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Q272">
            <v>0</v>
          </cell>
        </row>
        <row r="273">
          <cell r="A273">
            <v>273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Z273">
            <v>0</v>
          </cell>
          <cell r="CB273">
            <v>0</v>
          </cell>
          <cell r="CD273">
            <v>0</v>
          </cell>
          <cell r="CF273">
            <v>0</v>
          </cell>
          <cell r="CH273">
            <v>0</v>
          </cell>
          <cell r="CJ273">
            <v>0</v>
          </cell>
          <cell r="CL273">
            <v>0</v>
          </cell>
          <cell r="CN273">
            <v>0</v>
          </cell>
          <cell r="CP273">
            <v>0</v>
          </cell>
          <cell r="CR273">
            <v>0</v>
          </cell>
          <cell r="CT273">
            <v>0</v>
          </cell>
          <cell r="CV273">
            <v>0</v>
          </cell>
          <cell r="CX273">
            <v>0</v>
          </cell>
          <cell r="CZ273">
            <v>0</v>
          </cell>
          <cell r="DB273">
            <v>0</v>
          </cell>
          <cell r="DD273">
            <v>0</v>
          </cell>
          <cell r="DF273">
            <v>0</v>
          </cell>
          <cell r="DH273">
            <v>0</v>
          </cell>
          <cell r="DJ273">
            <v>0</v>
          </cell>
          <cell r="DL273">
            <v>0</v>
          </cell>
          <cell r="DN273">
            <v>0</v>
          </cell>
          <cell r="DP273">
            <v>0</v>
          </cell>
          <cell r="DR273">
            <v>0</v>
          </cell>
          <cell r="DT273">
            <v>0</v>
          </cell>
          <cell r="DV273">
            <v>0</v>
          </cell>
          <cell r="DX273">
            <v>0</v>
          </cell>
          <cell r="DZ273">
            <v>0</v>
          </cell>
          <cell r="EB273">
            <v>0</v>
          </cell>
          <cell r="ED273">
            <v>0</v>
          </cell>
          <cell r="EF273">
            <v>0</v>
          </cell>
          <cell r="EH273">
            <v>0</v>
          </cell>
          <cell r="EJ273">
            <v>0</v>
          </cell>
          <cell r="EL273">
            <v>0</v>
          </cell>
          <cell r="EN273">
            <v>0</v>
          </cell>
          <cell r="EP273">
            <v>0</v>
          </cell>
          <cell r="ER273">
            <v>0</v>
          </cell>
          <cell r="ET273">
            <v>0</v>
          </cell>
          <cell r="EV273">
            <v>0</v>
          </cell>
          <cell r="EX273">
            <v>0</v>
          </cell>
          <cell r="EZ273">
            <v>0</v>
          </cell>
          <cell r="FB273">
            <v>0</v>
          </cell>
          <cell r="FD273">
            <v>0</v>
          </cell>
          <cell r="FF273">
            <v>0</v>
          </cell>
          <cell r="FH273">
            <v>0</v>
          </cell>
          <cell r="FJ273">
            <v>0</v>
          </cell>
          <cell r="FL273">
            <v>0</v>
          </cell>
          <cell r="FN273">
            <v>0</v>
          </cell>
          <cell r="FP273">
            <v>0</v>
          </cell>
          <cell r="FR273">
            <v>0</v>
          </cell>
          <cell r="FT273">
            <v>0</v>
          </cell>
          <cell r="FV273">
            <v>0</v>
          </cell>
          <cell r="FX273">
            <v>0</v>
          </cell>
          <cell r="FZ273">
            <v>0</v>
          </cell>
          <cell r="GB273">
            <v>0</v>
          </cell>
          <cell r="GD273">
            <v>0</v>
          </cell>
          <cell r="GF273">
            <v>0</v>
          </cell>
          <cell r="GH273">
            <v>0</v>
          </cell>
          <cell r="GJ273">
            <v>0</v>
          </cell>
          <cell r="GL273">
            <v>0</v>
          </cell>
          <cell r="GN273">
            <v>0</v>
          </cell>
          <cell r="GQ273">
            <v>0</v>
          </cell>
        </row>
        <row r="274">
          <cell r="A274">
            <v>274</v>
          </cell>
          <cell r="B274" t="str">
            <v>LTE EUTRAN TDD TC#04</v>
          </cell>
          <cell r="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Z274">
            <v>0</v>
          </cell>
          <cell r="CB274">
            <v>0</v>
          </cell>
          <cell r="CD274">
            <v>0</v>
          </cell>
          <cell r="CF274">
            <v>0</v>
          </cell>
          <cell r="CH274">
            <v>0</v>
          </cell>
          <cell r="CJ274">
            <v>0</v>
          </cell>
          <cell r="CL274">
            <v>0</v>
          </cell>
          <cell r="CN274">
            <v>0</v>
          </cell>
          <cell r="CP274">
            <v>0</v>
          </cell>
          <cell r="CR274">
            <v>0</v>
          </cell>
          <cell r="CT274">
            <v>0</v>
          </cell>
          <cell r="CV274">
            <v>0</v>
          </cell>
          <cell r="CX274">
            <v>0</v>
          </cell>
          <cell r="CZ274">
            <v>0</v>
          </cell>
          <cell r="DB274">
            <v>0</v>
          </cell>
          <cell r="DD274">
            <v>0</v>
          </cell>
          <cell r="DF274">
            <v>0</v>
          </cell>
          <cell r="DH274">
            <v>0</v>
          </cell>
          <cell r="DJ274">
            <v>0</v>
          </cell>
          <cell r="DL274">
            <v>0</v>
          </cell>
          <cell r="DN274">
            <v>0</v>
          </cell>
          <cell r="DP274">
            <v>0</v>
          </cell>
          <cell r="DR274">
            <v>0</v>
          </cell>
          <cell r="DT274">
            <v>0</v>
          </cell>
          <cell r="DV274">
            <v>0</v>
          </cell>
          <cell r="DX274">
            <v>0</v>
          </cell>
          <cell r="DZ274">
            <v>0</v>
          </cell>
          <cell r="EB274">
            <v>0</v>
          </cell>
          <cell r="ED274">
            <v>0</v>
          </cell>
          <cell r="EF274">
            <v>0</v>
          </cell>
          <cell r="EH274">
            <v>0</v>
          </cell>
          <cell r="EJ274">
            <v>0</v>
          </cell>
          <cell r="EL274">
            <v>0</v>
          </cell>
          <cell r="EN274">
            <v>0</v>
          </cell>
          <cell r="EP274">
            <v>0</v>
          </cell>
          <cell r="ER274">
            <v>0</v>
          </cell>
          <cell r="ET274">
            <v>0</v>
          </cell>
          <cell r="EV274">
            <v>0</v>
          </cell>
          <cell r="EX274">
            <v>0</v>
          </cell>
          <cell r="EZ274">
            <v>0</v>
          </cell>
          <cell r="FB274">
            <v>0</v>
          </cell>
          <cell r="FD274">
            <v>0</v>
          </cell>
          <cell r="FF274">
            <v>0</v>
          </cell>
          <cell r="FH274">
            <v>0</v>
          </cell>
          <cell r="FJ274">
            <v>0</v>
          </cell>
          <cell r="FL274">
            <v>0</v>
          </cell>
          <cell r="FN274">
            <v>0</v>
          </cell>
          <cell r="FP274">
            <v>0</v>
          </cell>
          <cell r="FR274">
            <v>0</v>
          </cell>
          <cell r="FT274">
            <v>0</v>
          </cell>
          <cell r="FV274">
            <v>0</v>
          </cell>
          <cell r="FX274">
            <v>0</v>
          </cell>
          <cell r="FZ274">
            <v>0</v>
          </cell>
          <cell r="GB274">
            <v>0</v>
          </cell>
          <cell r="GD274">
            <v>0</v>
          </cell>
          <cell r="GF274">
            <v>0</v>
          </cell>
          <cell r="GH274">
            <v>0</v>
          </cell>
          <cell r="GJ274">
            <v>0</v>
          </cell>
          <cell r="GL274">
            <v>0</v>
          </cell>
          <cell r="GN274">
            <v>0</v>
          </cell>
          <cell r="GQ274">
            <v>0</v>
          </cell>
        </row>
        <row r="275">
          <cell r="A275">
            <v>275</v>
          </cell>
          <cell r="B275" t="str">
            <v>Number of Test Cases</v>
          </cell>
          <cell r="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1</v>
          </cell>
          <cell r="BY275">
            <v>0</v>
          </cell>
          <cell r="BZ275">
            <v>1</v>
          </cell>
          <cell r="CA275">
            <v>0</v>
          </cell>
          <cell r="CB275">
            <v>1</v>
          </cell>
          <cell r="CC275">
            <v>0</v>
          </cell>
          <cell r="CD275">
            <v>1</v>
          </cell>
          <cell r="CE275">
            <v>0</v>
          </cell>
          <cell r="CF275">
            <v>1</v>
          </cell>
          <cell r="CG275">
            <v>0</v>
          </cell>
          <cell r="CH275">
            <v>55</v>
          </cell>
          <cell r="CI275">
            <v>0</v>
          </cell>
          <cell r="CJ275">
            <v>55</v>
          </cell>
          <cell r="CK275">
            <v>0</v>
          </cell>
          <cell r="CL275">
            <v>49</v>
          </cell>
          <cell r="CM275">
            <v>0</v>
          </cell>
          <cell r="CN275">
            <v>49</v>
          </cell>
          <cell r="CO275">
            <v>8.0816326530612242E-2</v>
          </cell>
          <cell r="CP275">
            <v>51</v>
          </cell>
          <cell r="CQ275">
            <v>0.1423529411764706</v>
          </cell>
          <cell r="CR275">
            <v>52</v>
          </cell>
          <cell r="CS275">
            <v>0.13961538461538461</v>
          </cell>
          <cell r="CT275">
            <v>52</v>
          </cell>
          <cell r="CU275">
            <v>0.13961538461538461</v>
          </cell>
          <cell r="CV275">
            <v>52</v>
          </cell>
          <cell r="CW275">
            <v>0.20423076923076924</v>
          </cell>
          <cell r="CX275">
            <v>52</v>
          </cell>
          <cell r="CY275">
            <v>0.20423076923076924</v>
          </cell>
          <cell r="CZ275">
            <v>52</v>
          </cell>
          <cell r="DA275">
            <v>0.25538461538461543</v>
          </cell>
          <cell r="DB275">
            <v>52</v>
          </cell>
          <cell r="DC275">
            <v>0.25538461538461543</v>
          </cell>
          <cell r="DD275">
            <v>52</v>
          </cell>
          <cell r="DE275">
            <v>0.25538461538461543</v>
          </cell>
          <cell r="DF275">
            <v>52</v>
          </cell>
          <cell r="DG275">
            <v>0.25538461538461543</v>
          </cell>
          <cell r="DH275">
            <v>52</v>
          </cell>
          <cell r="DI275">
            <v>0.56115384615384623</v>
          </cell>
          <cell r="DJ275">
            <v>52</v>
          </cell>
          <cell r="DK275">
            <v>0.56115384615384623</v>
          </cell>
          <cell r="DL275">
            <v>52</v>
          </cell>
          <cell r="DM275">
            <v>0.56115384615384623</v>
          </cell>
          <cell r="DN275">
            <v>52</v>
          </cell>
          <cell r="DO275">
            <v>0.77269230769230779</v>
          </cell>
          <cell r="DP275">
            <v>52</v>
          </cell>
          <cell r="DQ275">
            <v>0.77269230769230779</v>
          </cell>
          <cell r="DR275">
            <v>52</v>
          </cell>
          <cell r="DS275">
            <v>0.77269230769230779</v>
          </cell>
          <cell r="DT275">
            <v>50</v>
          </cell>
          <cell r="DU275">
            <v>0.91880000000000006</v>
          </cell>
          <cell r="DV275">
            <v>50</v>
          </cell>
          <cell r="DW275">
            <v>0.91880000000000006</v>
          </cell>
          <cell r="DX275">
            <v>50</v>
          </cell>
          <cell r="DY275">
            <v>0.93240000000000012</v>
          </cell>
          <cell r="DZ275">
            <v>50</v>
          </cell>
          <cell r="EA275">
            <v>0.93920000000000003</v>
          </cell>
          <cell r="EB275">
            <v>50</v>
          </cell>
          <cell r="EC275">
            <v>0.93920000000000003</v>
          </cell>
          <cell r="ED275">
            <v>50</v>
          </cell>
          <cell r="EE275">
            <v>0.93920000000000003</v>
          </cell>
          <cell r="EF275">
            <v>50</v>
          </cell>
          <cell r="EG275">
            <v>0.95920000000000005</v>
          </cell>
          <cell r="EH275">
            <v>50</v>
          </cell>
          <cell r="EI275">
            <v>0.96600000000000008</v>
          </cell>
          <cell r="EJ275">
            <v>50</v>
          </cell>
          <cell r="EK275">
            <v>0.96600000000000008</v>
          </cell>
          <cell r="EL275">
            <v>50</v>
          </cell>
          <cell r="EM275">
            <v>0.96600000000000008</v>
          </cell>
          <cell r="EN275">
            <v>50</v>
          </cell>
          <cell r="EO275">
            <v>0.96600000000000008</v>
          </cell>
          <cell r="EP275">
            <v>50</v>
          </cell>
          <cell r="EQ275">
            <v>0.96600000000000008</v>
          </cell>
          <cell r="ER275">
            <v>50</v>
          </cell>
          <cell r="ES275">
            <v>0.95920000000000005</v>
          </cell>
          <cell r="ET275">
            <v>50</v>
          </cell>
          <cell r="EU275">
            <v>0.95920000000000005</v>
          </cell>
          <cell r="EV275">
            <v>50</v>
          </cell>
          <cell r="EW275">
            <v>0.95920000000000005</v>
          </cell>
          <cell r="EX275">
            <v>50</v>
          </cell>
          <cell r="EY275">
            <v>0.95920000000000005</v>
          </cell>
          <cell r="EZ275">
            <v>50</v>
          </cell>
          <cell r="FA275">
            <v>0.95920000000000005</v>
          </cell>
          <cell r="FB275">
            <v>50</v>
          </cell>
          <cell r="FC275">
            <v>0.95920000000000005</v>
          </cell>
          <cell r="FD275">
            <v>50</v>
          </cell>
          <cell r="FE275">
            <v>0.95920000000000005</v>
          </cell>
          <cell r="FF275">
            <v>50</v>
          </cell>
          <cell r="FG275">
            <v>0.95920000000000005</v>
          </cell>
          <cell r="FH275">
            <v>50</v>
          </cell>
          <cell r="FI275">
            <v>0.95920000000000005</v>
          </cell>
          <cell r="FJ275">
            <v>50</v>
          </cell>
          <cell r="FK275">
            <v>0.96600000000000008</v>
          </cell>
          <cell r="FL275">
            <v>50</v>
          </cell>
          <cell r="FM275">
            <v>0.96600000000000008</v>
          </cell>
          <cell r="FN275">
            <v>50</v>
          </cell>
          <cell r="FO275">
            <v>0.96600000000000008</v>
          </cell>
          <cell r="FP275">
            <v>50</v>
          </cell>
          <cell r="FQ275">
            <v>0.96600000000000008</v>
          </cell>
          <cell r="FR275">
            <v>50</v>
          </cell>
          <cell r="FS275">
            <v>0.96600000000000008</v>
          </cell>
          <cell r="FT275">
            <v>50</v>
          </cell>
          <cell r="FU275">
            <v>0.96600000000000008</v>
          </cell>
          <cell r="FV275">
            <v>50</v>
          </cell>
          <cell r="FW275">
            <v>0.96600000000000008</v>
          </cell>
          <cell r="FX275">
            <v>50</v>
          </cell>
          <cell r="FY275">
            <v>0.96600000000000008</v>
          </cell>
          <cell r="FZ275">
            <v>50</v>
          </cell>
          <cell r="GA275">
            <v>0.97280000000000011</v>
          </cell>
          <cell r="GB275">
            <v>50</v>
          </cell>
          <cell r="GC275">
            <v>0.97280000000000011</v>
          </cell>
          <cell r="GD275">
            <v>50</v>
          </cell>
          <cell r="GE275">
            <v>0.97280000000000011</v>
          </cell>
          <cell r="GF275">
            <v>50</v>
          </cell>
          <cell r="GG275">
            <v>0.97280000000000011</v>
          </cell>
          <cell r="GH275">
            <v>50</v>
          </cell>
          <cell r="GI275">
            <v>0.97280000000000011</v>
          </cell>
          <cell r="GJ275">
            <v>50</v>
          </cell>
          <cell r="GK275">
            <v>0.97280000000000011</v>
          </cell>
          <cell r="GL275">
            <v>50</v>
          </cell>
          <cell r="GM275">
            <v>0.97280000000000011</v>
          </cell>
          <cell r="GN275">
            <v>50</v>
          </cell>
          <cell r="GO275">
            <v>0.97280000000000011</v>
          </cell>
          <cell r="GQ275">
            <v>0</v>
          </cell>
        </row>
        <row r="276">
          <cell r="A276">
            <v>276</v>
          </cell>
          <cell r="B276" t="str">
            <v>Delivered</v>
          </cell>
          <cell r="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6</v>
          </cell>
          <cell r="CO276">
            <v>8.0816326530612242E-2</v>
          </cell>
          <cell r="CP276">
            <v>11</v>
          </cell>
          <cell r="CQ276">
            <v>0.1423529411764706</v>
          </cell>
          <cell r="CR276">
            <v>11</v>
          </cell>
          <cell r="CS276">
            <v>0.13961538461538461</v>
          </cell>
          <cell r="CT276">
            <v>11</v>
          </cell>
          <cell r="CU276">
            <v>0.13961538461538461</v>
          </cell>
          <cell r="CV276">
            <v>13</v>
          </cell>
          <cell r="CW276">
            <v>0.16500000000000001</v>
          </cell>
          <cell r="CX276">
            <v>13</v>
          </cell>
          <cell r="CY276">
            <v>0.16500000000000001</v>
          </cell>
          <cell r="CZ276">
            <v>16</v>
          </cell>
          <cell r="DA276">
            <v>0.2030769230769231</v>
          </cell>
          <cell r="DB276">
            <v>16</v>
          </cell>
          <cell r="DC276">
            <v>0.2030769230769231</v>
          </cell>
          <cell r="DD276">
            <v>16</v>
          </cell>
          <cell r="DE276">
            <v>0.2030769230769231</v>
          </cell>
          <cell r="DF276">
            <v>16</v>
          </cell>
          <cell r="DG276">
            <v>0.2030769230769231</v>
          </cell>
          <cell r="DH276">
            <v>37</v>
          </cell>
          <cell r="DI276">
            <v>0.46961538461538466</v>
          </cell>
          <cell r="DJ276">
            <v>37</v>
          </cell>
          <cell r="DK276">
            <v>0.46961538461538466</v>
          </cell>
          <cell r="DL276">
            <v>37</v>
          </cell>
          <cell r="DM276">
            <v>0.46961538461538466</v>
          </cell>
          <cell r="DN276">
            <v>48</v>
          </cell>
          <cell r="DO276">
            <v>0.60923076923076924</v>
          </cell>
          <cell r="DP276">
            <v>48</v>
          </cell>
          <cell r="DQ276">
            <v>0.60923076923076924</v>
          </cell>
          <cell r="DR276">
            <v>48</v>
          </cell>
          <cell r="DS276">
            <v>0.60923076923076924</v>
          </cell>
          <cell r="DT276">
            <v>49</v>
          </cell>
          <cell r="DU276">
            <v>0.64680000000000004</v>
          </cell>
          <cell r="DV276">
            <v>49</v>
          </cell>
          <cell r="DW276">
            <v>0.64680000000000004</v>
          </cell>
          <cell r="DX276">
            <v>49</v>
          </cell>
          <cell r="DY276">
            <v>0.64680000000000004</v>
          </cell>
          <cell r="DZ276">
            <v>49</v>
          </cell>
          <cell r="EA276">
            <v>0.64680000000000004</v>
          </cell>
          <cell r="EB276">
            <v>49</v>
          </cell>
          <cell r="EC276">
            <v>0.64680000000000004</v>
          </cell>
          <cell r="ED276">
            <v>49</v>
          </cell>
          <cell r="EE276">
            <v>0.64680000000000004</v>
          </cell>
          <cell r="EF276">
            <v>50</v>
          </cell>
          <cell r="EG276">
            <v>0.66</v>
          </cell>
          <cell r="EH276">
            <v>50</v>
          </cell>
          <cell r="EI276">
            <v>0.66</v>
          </cell>
          <cell r="EJ276">
            <v>50</v>
          </cell>
          <cell r="EK276">
            <v>0.66</v>
          </cell>
          <cell r="EL276">
            <v>50</v>
          </cell>
          <cell r="EM276">
            <v>0.66</v>
          </cell>
          <cell r="EN276">
            <v>50</v>
          </cell>
          <cell r="EO276">
            <v>0.66</v>
          </cell>
          <cell r="EP276">
            <v>50</v>
          </cell>
          <cell r="EQ276">
            <v>0.66</v>
          </cell>
          <cell r="ER276">
            <v>50</v>
          </cell>
          <cell r="ES276">
            <v>0.66</v>
          </cell>
          <cell r="ET276">
            <v>50</v>
          </cell>
          <cell r="EU276">
            <v>0.66</v>
          </cell>
          <cell r="EV276">
            <v>50</v>
          </cell>
          <cell r="EW276">
            <v>0.66</v>
          </cell>
          <cell r="EX276">
            <v>50</v>
          </cell>
          <cell r="EY276">
            <v>0.66</v>
          </cell>
          <cell r="EZ276">
            <v>50</v>
          </cell>
          <cell r="FA276">
            <v>0.66</v>
          </cell>
          <cell r="FB276">
            <v>50</v>
          </cell>
          <cell r="FC276">
            <v>0.66</v>
          </cell>
          <cell r="FD276">
            <v>50</v>
          </cell>
          <cell r="FE276">
            <v>0.66</v>
          </cell>
          <cell r="FF276">
            <v>50</v>
          </cell>
          <cell r="FG276">
            <v>0.66</v>
          </cell>
          <cell r="FH276">
            <v>50</v>
          </cell>
          <cell r="FI276">
            <v>0.66</v>
          </cell>
          <cell r="FJ276">
            <v>50</v>
          </cell>
          <cell r="FK276">
            <v>0.66</v>
          </cell>
          <cell r="FL276">
            <v>50</v>
          </cell>
          <cell r="FM276">
            <v>0.66</v>
          </cell>
          <cell r="FN276">
            <v>50</v>
          </cell>
          <cell r="FO276">
            <v>0.66</v>
          </cell>
          <cell r="FP276">
            <v>50</v>
          </cell>
          <cell r="FQ276">
            <v>0.66</v>
          </cell>
          <cell r="FR276">
            <v>50</v>
          </cell>
          <cell r="FS276">
            <v>0.66</v>
          </cell>
          <cell r="FT276">
            <v>50</v>
          </cell>
          <cell r="FU276">
            <v>0.66</v>
          </cell>
          <cell r="FV276">
            <v>50</v>
          </cell>
          <cell r="FW276">
            <v>0.66</v>
          </cell>
          <cell r="FX276">
            <v>50</v>
          </cell>
          <cell r="FY276">
            <v>0.66</v>
          </cell>
          <cell r="FZ276">
            <v>50</v>
          </cell>
          <cell r="GA276">
            <v>0.66</v>
          </cell>
          <cell r="GB276">
            <v>50</v>
          </cell>
          <cell r="GC276">
            <v>0.66</v>
          </cell>
          <cell r="GD276">
            <v>50</v>
          </cell>
          <cell r="GE276">
            <v>0.66</v>
          </cell>
          <cell r="GF276">
            <v>50</v>
          </cell>
          <cell r="GG276">
            <v>0.66</v>
          </cell>
          <cell r="GH276">
            <v>50</v>
          </cell>
          <cell r="GI276">
            <v>0.66</v>
          </cell>
          <cell r="GJ276">
            <v>50</v>
          </cell>
          <cell r="GK276">
            <v>0.66</v>
          </cell>
          <cell r="GL276">
            <v>50</v>
          </cell>
          <cell r="GM276">
            <v>0.66</v>
          </cell>
          <cell r="GN276">
            <v>50</v>
          </cell>
          <cell r="GO276">
            <v>0.66</v>
          </cell>
          <cell r="GQ276">
            <v>0</v>
          </cell>
        </row>
        <row r="277">
          <cell r="A277">
            <v>277</v>
          </cell>
          <cell r="B277" t="str">
            <v>Validated</v>
          </cell>
          <cell r="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6</v>
          </cell>
          <cell r="CW277">
            <v>3.9230769230769236E-2</v>
          </cell>
          <cell r="CX277">
            <v>6</v>
          </cell>
          <cell r="CY277">
            <v>3.9230769230769236E-2</v>
          </cell>
          <cell r="CZ277">
            <v>8</v>
          </cell>
          <cell r="DA277">
            <v>5.2307692307692312E-2</v>
          </cell>
          <cell r="DB277">
            <v>8</v>
          </cell>
          <cell r="DC277">
            <v>5.2307692307692312E-2</v>
          </cell>
          <cell r="DD277">
            <v>8</v>
          </cell>
          <cell r="DE277">
            <v>5.2307692307692312E-2</v>
          </cell>
          <cell r="DF277">
            <v>8</v>
          </cell>
          <cell r="DG277">
            <v>5.2307692307692312E-2</v>
          </cell>
          <cell r="DH277">
            <v>14</v>
          </cell>
          <cell r="DI277">
            <v>9.1538461538461541E-2</v>
          </cell>
          <cell r="DJ277">
            <v>14</v>
          </cell>
          <cell r="DK277">
            <v>9.1538461538461541E-2</v>
          </cell>
          <cell r="DL277">
            <v>14</v>
          </cell>
          <cell r="DM277">
            <v>9.1538461538461541E-2</v>
          </cell>
          <cell r="DN277">
            <v>25</v>
          </cell>
          <cell r="DO277">
            <v>0.16346153846153849</v>
          </cell>
          <cell r="DP277">
            <v>25</v>
          </cell>
          <cell r="DQ277">
            <v>0.16346153846153849</v>
          </cell>
          <cell r="DR277">
            <v>25</v>
          </cell>
          <cell r="DS277">
            <v>0.16346153846153849</v>
          </cell>
          <cell r="DT277">
            <v>40</v>
          </cell>
          <cell r="DU277">
            <v>0.27200000000000002</v>
          </cell>
          <cell r="DV277">
            <v>40</v>
          </cell>
          <cell r="DW277">
            <v>0.27200000000000002</v>
          </cell>
          <cell r="DX277">
            <v>42</v>
          </cell>
          <cell r="DY277">
            <v>0.28560000000000002</v>
          </cell>
          <cell r="DZ277">
            <v>43</v>
          </cell>
          <cell r="EA277">
            <v>0.29239999999999999</v>
          </cell>
          <cell r="EB277">
            <v>43</v>
          </cell>
          <cell r="EC277">
            <v>0.29239999999999999</v>
          </cell>
          <cell r="ED277">
            <v>43</v>
          </cell>
          <cell r="EE277">
            <v>0.29239999999999999</v>
          </cell>
          <cell r="EF277">
            <v>44</v>
          </cell>
          <cell r="EG277">
            <v>0.29920000000000002</v>
          </cell>
          <cell r="EH277">
            <v>45</v>
          </cell>
          <cell r="EI277">
            <v>0.30600000000000005</v>
          </cell>
          <cell r="EJ277">
            <v>45</v>
          </cell>
          <cell r="EK277">
            <v>0.30600000000000005</v>
          </cell>
          <cell r="EL277">
            <v>45</v>
          </cell>
          <cell r="EM277">
            <v>0.30600000000000005</v>
          </cell>
          <cell r="EN277">
            <v>45</v>
          </cell>
          <cell r="EO277">
            <v>0.30600000000000005</v>
          </cell>
          <cell r="EP277">
            <v>45</v>
          </cell>
          <cell r="EQ277">
            <v>0.30600000000000005</v>
          </cell>
          <cell r="ER277">
            <v>44</v>
          </cell>
          <cell r="ES277">
            <v>0.29920000000000002</v>
          </cell>
          <cell r="ET277">
            <v>44</v>
          </cell>
          <cell r="EU277">
            <v>0.29920000000000002</v>
          </cell>
          <cell r="EV277">
            <v>44</v>
          </cell>
          <cell r="EW277">
            <v>0.29920000000000002</v>
          </cell>
          <cell r="EX277">
            <v>44</v>
          </cell>
          <cell r="EY277">
            <v>0.29920000000000002</v>
          </cell>
          <cell r="EZ277">
            <v>44</v>
          </cell>
          <cell r="FA277">
            <v>0.29920000000000002</v>
          </cell>
          <cell r="FB277">
            <v>44</v>
          </cell>
          <cell r="FC277">
            <v>0.29920000000000002</v>
          </cell>
          <cell r="FD277">
            <v>44</v>
          </cell>
          <cell r="FE277">
            <v>0.29920000000000002</v>
          </cell>
          <cell r="FF277">
            <v>44</v>
          </cell>
          <cell r="FG277">
            <v>0.29920000000000002</v>
          </cell>
          <cell r="FH277">
            <v>44</v>
          </cell>
          <cell r="FI277">
            <v>0.29920000000000002</v>
          </cell>
          <cell r="FJ277">
            <v>45</v>
          </cell>
          <cell r="FK277">
            <v>0.30600000000000005</v>
          </cell>
          <cell r="FL277">
            <v>45</v>
          </cell>
          <cell r="FM277">
            <v>0.30600000000000005</v>
          </cell>
          <cell r="FN277">
            <v>45</v>
          </cell>
          <cell r="FO277">
            <v>0.30600000000000005</v>
          </cell>
          <cell r="FP277">
            <v>45</v>
          </cell>
          <cell r="FQ277">
            <v>0.30600000000000005</v>
          </cell>
          <cell r="FR277">
            <v>45</v>
          </cell>
          <cell r="FS277">
            <v>0.30600000000000005</v>
          </cell>
          <cell r="FT277">
            <v>45</v>
          </cell>
          <cell r="FU277">
            <v>0.30600000000000005</v>
          </cell>
          <cell r="FV277">
            <v>45</v>
          </cell>
          <cell r="FW277">
            <v>0.30600000000000005</v>
          </cell>
          <cell r="FX277">
            <v>45</v>
          </cell>
          <cell r="FY277">
            <v>0.30600000000000005</v>
          </cell>
          <cell r="FZ277">
            <v>46</v>
          </cell>
          <cell r="GA277">
            <v>0.31280000000000002</v>
          </cell>
          <cell r="GB277">
            <v>46</v>
          </cell>
          <cell r="GC277">
            <v>0.31280000000000002</v>
          </cell>
          <cell r="GD277">
            <v>46</v>
          </cell>
          <cell r="GE277">
            <v>0.31280000000000002</v>
          </cell>
          <cell r="GF277">
            <v>46</v>
          </cell>
          <cell r="GG277">
            <v>0.31280000000000002</v>
          </cell>
          <cell r="GH277">
            <v>46</v>
          </cell>
          <cell r="GI277">
            <v>0.31280000000000002</v>
          </cell>
          <cell r="GJ277">
            <v>46</v>
          </cell>
          <cell r="GK277">
            <v>0.31280000000000002</v>
          </cell>
          <cell r="GL277">
            <v>46</v>
          </cell>
          <cell r="GM277">
            <v>0.31280000000000002</v>
          </cell>
          <cell r="GN277">
            <v>46</v>
          </cell>
          <cell r="GO277">
            <v>0.31280000000000002</v>
          </cell>
          <cell r="GQ277">
            <v>0</v>
          </cell>
        </row>
        <row r="278">
          <cell r="A278">
            <v>278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Z278">
            <v>0</v>
          </cell>
          <cell r="CB278">
            <v>0</v>
          </cell>
          <cell r="CD278">
            <v>0</v>
          </cell>
          <cell r="CF278">
            <v>0</v>
          </cell>
          <cell r="CH278">
            <v>0</v>
          </cell>
          <cell r="CJ278">
            <v>0</v>
          </cell>
          <cell r="CL278">
            <v>0</v>
          </cell>
          <cell r="CN278">
            <v>0</v>
          </cell>
          <cell r="CP278">
            <v>0</v>
          </cell>
          <cell r="CR278">
            <v>0</v>
          </cell>
          <cell r="CT278">
            <v>0</v>
          </cell>
          <cell r="CV278">
            <v>0</v>
          </cell>
          <cell r="CX278">
            <v>0</v>
          </cell>
          <cell r="CZ278">
            <v>0</v>
          </cell>
          <cell r="DB278">
            <v>0</v>
          </cell>
          <cell r="DD278">
            <v>0</v>
          </cell>
          <cell r="DF278">
            <v>0</v>
          </cell>
          <cell r="DH278">
            <v>0</v>
          </cell>
          <cell r="DJ278">
            <v>0</v>
          </cell>
          <cell r="DL278">
            <v>0</v>
          </cell>
          <cell r="DN278">
            <v>0</v>
          </cell>
          <cell r="DP278">
            <v>0</v>
          </cell>
          <cell r="DR278">
            <v>0</v>
          </cell>
          <cell r="DT278">
            <v>0</v>
          </cell>
          <cell r="DV278">
            <v>0</v>
          </cell>
          <cell r="DX278">
            <v>0</v>
          </cell>
          <cell r="DZ278">
            <v>0</v>
          </cell>
          <cell r="EB278">
            <v>0</v>
          </cell>
          <cell r="ED278">
            <v>0</v>
          </cell>
          <cell r="EF278">
            <v>0</v>
          </cell>
          <cell r="EH278">
            <v>0</v>
          </cell>
          <cell r="EJ278">
            <v>0</v>
          </cell>
          <cell r="EL278">
            <v>0</v>
          </cell>
          <cell r="EN278">
            <v>0</v>
          </cell>
          <cell r="EP278">
            <v>0</v>
          </cell>
          <cell r="ER278">
            <v>0</v>
          </cell>
          <cell r="ET278">
            <v>0</v>
          </cell>
          <cell r="EV278">
            <v>0</v>
          </cell>
          <cell r="EX278">
            <v>0</v>
          </cell>
          <cell r="EZ278">
            <v>0</v>
          </cell>
          <cell r="FB278">
            <v>0</v>
          </cell>
          <cell r="FD278">
            <v>0</v>
          </cell>
          <cell r="FF278">
            <v>0</v>
          </cell>
          <cell r="FH278">
            <v>0</v>
          </cell>
          <cell r="FJ278">
            <v>0</v>
          </cell>
          <cell r="FL278">
            <v>0</v>
          </cell>
          <cell r="FN278">
            <v>0</v>
          </cell>
          <cell r="FP278">
            <v>0</v>
          </cell>
          <cell r="FR278">
            <v>0</v>
          </cell>
          <cell r="FT278">
            <v>0</v>
          </cell>
          <cell r="FV278">
            <v>0</v>
          </cell>
          <cell r="FX278">
            <v>0</v>
          </cell>
          <cell r="FZ278">
            <v>0</v>
          </cell>
          <cell r="GB278">
            <v>0</v>
          </cell>
          <cell r="GD278">
            <v>0</v>
          </cell>
          <cell r="GF278">
            <v>0</v>
          </cell>
          <cell r="GH278">
            <v>0</v>
          </cell>
          <cell r="GJ278">
            <v>0</v>
          </cell>
          <cell r="GL278">
            <v>0</v>
          </cell>
          <cell r="GN278">
            <v>0</v>
          </cell>
          <cell r="GQ278">
            <v>0</v>
          </cell>
        </row>
        <row r="279">
          <cell r="A279">
            <v>279</v>
          </cell>
          <cell r="B279" t="str">
            <v>LTE EPC TDD TC#02</v>
          </cell>
          <cell r="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Z279">
            <v>0</v>
          </cell>
          <cell r="CB279">
            <v>0</v>
          </cell>
          <cell r="CD279">
            <v>0</v>
          </cell>
          <cell r="CF279">
            <v>0</v>
          </cell>
          <cell r="CH279">
            <v>0</v>
          </cell>
          <cell r="CJ279">
            <v>0</v>
          </cell>
          <cell r="CL279">
            <v>0</v>
          </cell>
          <cell r="CN279">
            <v>0</v>
          </cell>
          <cell r="CP279">
            <v>0</v>
          </cell>
          <cell r="CR279">
            <v>0</v>
          </cell>
          <cell r="CT279">
            <v>0</v>
          </cell>
          <cell r="CV279">
            <v>0</v>
          </cell>
          <cell r="CX279">
            <v>0</v>
          </cell>
          <cell r="CZ279">
            <v>0</v>
          </cell>
          <cell r="DB279">
            <v>0</v>
          </cell>
          <cell r="DD279">
            <v>0</v>
          </cell>
          <cell r="DF279">
            <v>0</v>
          </cell>
          <cell r="DH279">
            <v>0</v>
          </cell>
          <cell r="DJ279">
            <v>0</v>
          </cell>
          <cell r="DL279">
            <v>0</v>
          </cell>
          <cell r="DN279">
            <v>0</v>
          </cell>
          <cell r="DP279">
            <v>0</v>
          </cell>
          <cell r="DR279">
            <v>0</v>
          </cell>
          <cell r="DT279">
            <v>0</v>
          </cell>
          <cell r="DV279">
            <v>0</v>
          </cell>
          <cell r="DX279">
            <v>0</v>
          </cell>
          <cell r="DZ279">
            <v>0</v>
          </cell>
          <cell r="EB279">
            <v>0</v>
          </cell>
          <cell r="ED279">
            <v>0</v>
          </cell>
          <cell r="EF279">
            <v>0</v>
          </cell>
          <cell r="EH279">
            <v>0</v>
          </cell>
          <cell r="EJ279">
            <v>0</v>
          </cell>
          <cell r="EL279">
            <v>0</v>
          </cell>
          <cell r="EN279">
            <v>0</v>
          </cell>
          <cell r="EP279">
            <v>0</v>
          </cell>
          <cell r="ER279">
            <v>0</v>
          </cell>
          <cell r="ET279">
            <v>0</v>
          </cell>
          <cell r="EV279">
            <v>0</v>
          </cell>
          <cell r="EX279">
            <v>0</v>
          </cell>
          <cell r="EZ279">
            <v>0</v>
          </cell>
          <cell r="FB279">
            <v>0</v>
          </cell>
          <cell r="FD279">
            <v>0</v>
          </cell>
          <cell r="FF279">
            <v>0</v>
          </cell>
          <cell r="FH279">
            <v>0</v>
          </cell>
          <cell r="FJ279">
            <v>0</v>
          </cell>
          <cell r="FL279">
            <v>0</v>
          </cell>
          <cell r="FN279">
            <v>0</v>
          </cell>
          <cell r="FP279">
            <v>0</v>
          </cell>
          <cell r="FR279">
            <v>0</v>
          </cell>
          <cell r="FT279">
            <v>0</v>
          </cell>
          <cell r="FV279">
            <v>0</v>
          </cell>
          <cell r="FX279">
            <v>0</v>
          </cell>
          <cell r="FZ279">
            <v>0</v>
          </cell>
          <cell r="GB279">
            <v>0</v>
          </cell>
          <cell r="GD279">
            <v>0</v>
          </cell>
          <cell r="GF279">
            <v>0</v>
          </cell>
          <cell r="GH279">
            <v>0</v>
          </cell>
          <cell r="GJ279">
            <v>0</v>
          </cell>
          <cell r="GL279">
            <v>0</v>
          </cell>
          <cell r="GN279">
            <v>0</v>
          </cell>
          <cell r="GQ279">
            <v>0</v>
          </cell>
        </row>
        <row r="280">
          <cell r="A280">
            <v>280</v>
          </cell>
          <cell r="B280" t="str">
            <v>Number of Test Cases</v>
          </cell>
          <cell r="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1</v>
          </cell>
          <cell r="BY280">
            <v>0</v>
          </cell>
          <cell r="BZ280">
            <v>1</v>
          </cell>
          <cell r="CA280">
            <v>0</v>
          </cell>
          <cell r="CB280">
            <v>1</v>
          </cell>
          <cell r="CC280">
            <v>0</v>
          </cell>
          <cell r="CD280">
            <v>1</v>
          </cell>
          <cell r="CE280">
            <v>0</v>
          </cell>
          <cell r="CF280">
            <v>1</v>
          </cell>
          <cell r="CG280">
            <v>0</v>
          </cell>
          <cell r="CH280">
            <v>62</v>
          </cell>
          <cell r="CI280">
            <v>0</v>
          </cell>
          <cell r="CJ280">
            <v>62</v>
          </cell>
          <cell r="CK280">
            <v>0</v>
          </cell>
          <cell r="CL280">
            <v>62</v>
          </cell>
          <cell r="CM280">
            <v>0</v>
          </cell>
          <cell r="CN280">
            <v>62</v>
          </cell>
          <cell r="CO280">
            <v>9.5806451612903243E-2</v>
          </cell>
          <cell r="CP280">
            <v>62</v>
          </cell>
          <cell r="CQ280">
            <v>0.25548387096774194</v>
          </cell>
          <cell r="CR280">
            <v>59</v>
          </cell>
          <cell r="CS280">
            <v>0.26847457627118648</v>
          </cell>
          <cell r="CT280">
            <v>59</v>
          </cell>
          <cell r="CU280">
            <v>0.26847457627118648</v>
          </cell>
          <cell r="CV280">
            <v>59</v>
          </cell>
          <cell r="CW280">
            <v>0.44610169491525425</v>
          </cell>
          <cell r="CX280">
            <v>55</v>
          </cell>
          <cell r="CY280">
            <v>0.49054545454545451</v>
          </cell>
          <cell r="CZ280">
            <v>55</v>
          </cell>
          <cell r="DA280">
            <v>0.68363636363636371</v>
          </cell>
          <cell r="DB280">
            <v>55</v>
          </cell>
          <cell r="DC280">
            <v>0.68363636363636371</v>
          </cell>
          <cell r="DD280">
            <v>55</v>
          </cell>
          <cell r="DE280">
            <v>0.68363636363636371</v>
          </cell>
          <cell r="DF280">
            <v>54</v>
          </cell>
          <cell r="DG280">
            <v>0.69629629629629641</v>
          </cell>
          <cell r="DH280">
            <v>53</v>
          </cell>
          <cell r="DI280">
            <v>0.87396226415094347</v>
          </cell>
          <cell r="DJ280">
            <v>53</v>
          </cell>
          <cell r="DK280">
            <v>0.87396226415094347</v>
          </cell>
          <cell r="DL280">
            <v>53</v>
          </cell>
          <cell r="DM280">
            <v>0.87396226415094347</v>
          </cell>
          <cell r="DN280">
            <v>53</v>
          </cell>
          <cell r="DO280">
            <v>0.88037735849056609</v>
          </cell>
          <cell r="DP280">
            <v>53</v>
          </cell>
          <cell r="DQ280">
            <v>0.88037735849056609</v>
          </cell>
          <cell r="DR280">
            <v>53</v>
          </cell>
          <cell r="DS280">
            <v>0.88037735849056609</v>
          </cell>
          <cell r="DT280">
            <v>53</v>
          </cell>
          <cell r="DU280">
            <v>0.89283018867924535</v>
          </cell>
          <cell r="DV280">
            <v>53</v>
          </cell>
          <cell r="DW280">
            <v>0.89283018867924535</v>
          </cell>
          <cell r="DX280">
            <v>53</v>
          </cell>
          <cell r="DY280">
            <v>0.89283018867924535</v>
          </cell>
          <cell r="DZ280">
            <v>53</v>
          </cell>
          <cell r="EA280">
            <v>0.89283018867924535</v>
          </cell>
          <cell r="EB280">
            <v>53</v>
          </cell>
          <cell r="EC280">
            <v>0.89283018867924535</v>
          </cell>
          <cell r="ED280">
            <v>53</v>
          </cell>
          <cell r="EE280">
            <v>0.89283018867924535</v>
          </cell>
          <cell r="EF280">
            <v>53</v>
          </cell>
          <cell r="EG280">
            <v>0.93018867924528303</v>
          </cell>
          <cell r="EH280">
            <v>53</v>
          </cell>
          <cell r="EI280">
            <v>0.91735849056603769</v>
          </cell>
          <cell r="EJ280">
            <v>53</v>
          </cell>
          <cell r="EK280">
            <v>0.91735849056603769</v>
          </cell>
          <cell r="EL280">
            <v>53</v>
          </cell>
          <cell r="EM280">
            <v>0.91735849056603769</v>
          </cell>
          <cell r="EN280">
            <v>53</v>
          </cell>
          <cell r="EO280">
            <v>0.91735849056603769</v>
          </cell>
          <cell r="EP280">
            <v>53</v>
          </cell>
          <cell r="EQ280">
            <v>0.91735849056603769</v>
          </cell>
          <cell r="ER280">
            <v>53</v>
          </cell>
          <cell r="ES280">
            <v>0.93018867924528303</v>
          </cell>
          <cell r="ET280">
            <v>53</v>
          </cell>
          <cell r="EU280">
            <v>0.93018867924528303</v>
          </cell>
          <cell r="EV280">
            <v>53</v>
          </cell>
          <cell r="EW280">
            <v>0.93018867924528303</v>
          </cell>
          <cell r="EX280">
            <v>53</v>
          </cell>
          <cell r="EY280">
            <v>0.93018867924528303</v>
          </cell>
          <cell r="EZ280">
            <v>53</v>
          </cell>
          <cell r="FA280">
            <v>0.93018867924528303</v>
          </cell>
          <cell r="FB280">
            <v>53</v>
          </cell>
          <cell r="FC280">
            <v>0.95509433962264156</v>
          </cell>
          <cell r="FD280">
            <v>53</v>
          </cell>
          <cell r="FE280">
            <v>0.93660377358490576</v>
          </cell>
          <cell r="FF280">
            <v>53</v>
          </cell>
          <cell r="FG280">
            <v>0.93660377358490576</v>
          </cell>
          <cell r="FH280">
            <v>53</v>
          </cell>
          <cell r="FI280">
            <v>0.93660377358490576</v>
          </cell>
          <cell r="FJ280">
            <v>53</v>
          </cell>
          <cell r="FK280">
            <v>0.93660377358490576</v>
          </cell>
          <cell r="FL280">
            <v>53</v>
          </cell>
          <cell r="FM280">
            <v>0.93660377358490576</v>
          </cell>
          <cell r="FN280">
            <v>53</v>
          </cell>
          <cell r="FO280">
            <v>0.93660377358490576</v>
          </cell>
          <cell r="FP280">
            <v>53</v>
          </cell>
          <cell r="FQ280">
            <v>0.96226415094339623</v>
          </cell>
          <cell r="FR280">
            <v>53</v>
          </cell>
          <cell r="FS280">
            <v>0.96226415094339623</v>
          </cell>
          <cell r="FT280">
            <v>53</v>
          </cell>
          <cell r="FU280">
            <v>0.96226415094339623</v>
          </cell>
          <cell r="FV280">
            <v>53</v>
          </cell>
          <cell r="FW280">
            <v>0.96226415094339623</v>
          </cell>
          <cell r="FX280">
            <v>53</v>
          </cell>
          <cell r="FY280">
            <v>0.96226415094339623</v>
          </cell>
          <cell r="FZ280">
            <v>53</v>
          </cell>
          <cell r="GA280">
            <v>0.96226415094339623</v>
          </cell>
          <cell r="GB280">
            <v>55</v>
          </cell>
          <cell r="GC280">
            <v>0.93927272727272726</v>
          </cell>
          <cell r="GD280">
            <v>55</v>
          </cell>
          <cell r="GE280">
            <v>0.93927272727272726</v>
          </cell>
          <cell r="GF280">
            <v>55</v>
          </cell>
          <cell r="GG280">
            <v>0.93927272727272726</v>
          </cell>
          <cell r="GH280">
            <v>55</v>
          </cell>
          <cell r="GI280">
            <v>0.93927272727272726</v>
          </cell>
          <cell r="GJ280">
            <v>55</v>
          </cell>
          <cell r="GK280">
            <v>0.95127272727272727</v>
          </cell>
          <cell r="GL280">
            <v>55</v>
          </cell>
          <cell r="GM280">
            <v>0.95127272727272727</v>
          </cell>
          <cell r="GN280">
            <v>55</v>
          </cell>
          <cell r="GO280">
            <v>0.95127272727272727</v>
          </cell>
          <cell r="GQ280">
            <v>0</v>
          </cell>
        </row>
        <row r="281">
          <cell r="A281">
            <v>281</v>
          </cell>
          <cell r="B281" t="str">
            <v>Delivered</v>
          </cell>
          <cell r="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9</v>
          </cell>
          <cell r="CO281">
            <v>9.5806451612903243E-2</v>
          </cell>
          <cell r="CP281">
            <v>24</v>
          </cell>
          <cell r="CQ281">
            <v>0.25548387096774194</v>
          </cell>
          <cell r="CR281">
            <v>24</v>
          </cell>
          <cell r="CS281">
            <v>0.26847457627118648</v>
          </cell>
          <cell r="CT281">
            <v>24</v>
          </cell>
          <cell r="CU281">
            <v>0.26847457627118648</v>
          </cell>
          <cell r="CV281">
            <v>27</v>
          </cell>
          <cell r="CW281">
            <v>0.30203389830508476</v>
          </cell>
          <cell r="CX281">
            <v>28</v>
          </cell>
          <cell r="CY281">
            <v>0.33599999999999997</v>
          </cell>
          <cell r="CZ281">
            <v>41</v>
          </cell>
          <cell r="DA281">
            <v>0.49200000000000005</v>
          </cell>
          <cell r="DB281">
            <v>41</v>
          </cell>
          <cell r="DC281">
            <v>0.49200000000000005</v>
          </cell>
          <cell r="DD281">
            <v>41</v>
          </cell>
          <cell r="DE281">
            <v>0.49200000000000005</v>
          </cell>
          <cell r="DF281">
            <v>41</v>
          </cell>
          <cell r="DG281">
            <v>0.50111111111111117</v>
          </cell>
          <cell r="DH281">
            <v>47</v>
          </cell>
          <cell r="DI281">
            <v>0.58528301886792455</v>
          </cell>
          <cell r="DJ281">
            <v>47</v>
          </cell>
          <cell r="DK281">
            <v>0.58528301886792455</v>
          </cell>
          <cell r="DL281">
            <v>47</v>
          </cell>
          <cell r="DM281">
            <v>0.58528301886792455</v>
          </cell>
          <cell r="DN281">
            <v>47</v>
          </cell>
          <cell r="DO281">
            <v>0.58528301886792455</v>
          </cell>
          <cell r="DP281">
            <v>47</v>
          </cell>
          <cell r="DQ281">
            <v>0.58528301886792455</v>
          </cell>
          <cell r="DR281">
            <v>47</v>
          </cell>
          <cell r="DS281">
            <v>0.58528301886792455</v>
          </cell>
          <cell r="DT281">
            <v>48</v>
          </cell>
          <cell r="DU281">
            <v>0.59773584905660382</v>
          </cell>
          <cell r="DV281">
            <v>48</v>
          </cell>
          <cell r="DW281">
            <v>0.59773584905660382</v>
          </cell>
          <cell r="DX281">
            <v>48</v>
          </cell>
          <cell r="DY281">
            <v>0.59773584905660382</v>
          </cell>
          <cell r="DZ281">
            <v>48</v>
          </cell>
          <cell r="EA281">
            <v>0.59773584905660382</v>
          </cell>
          <cell r="EB281">
            <v>48</v>
          </cell>
          <cell r="EC281">
            <v>0.59773584905660382</v>
          </cell>
          <cell r="ED281">
            <v>48</v>
          </cell>
          <cell r="EE281">
            <v>0.59773584905660382</v>
          </cell>
          <cell r="EF281">
            <v>51</v>
          </cell>
          <cell r="EG281">
            <v>0.6350943396226415</v>
          </cell>
          <cell r="EH281">
            <v>51</v>
          </cell>
          <cell r="EI281">
            <v>0.6350943396226415</v>
          </cell>
          <cell r="EJ281">
            <v>51</v>
          </cell>
          <cell r="EK281">
            <v>0.6350943396226415</v>
          </cell>
          <cell r="EL281">
            <v>51</v>
          </cell>
          <cell r="EM281">
            <v>0.6350943396226415</v>
          </cell>
          <cell r="EN281">
            <v>51</v>
          </cell>
          <cell r="EO281">
            <v>0.6350943396226415</v>
          </cell>
          <cell r="EP281">
            <v>51</v>
          </cell>
          <cell r="EQ281">
            <v>0.6350943396226415</v>
          </cell>
          <cell r="ER281">
            <v>51</v>
          </cell>
          <cell r="ES281">
            <v>0.6350943396226415</v>
          </cell>
          <cell r="ET281">
            <v>51</v>
          </cell>
          <cell r="EU281">
            <v>0.6350943396226415</v>
          </cell>
          <cell r="EV281">
            <v>51</v>
          </cell>
          <cell r="EW281">
            <v>0.6350943396226415</v>
          </cell>
          <cell r="EX281">
            <v>51</v>
          </cell>
          <cell r="EY281">
            <v>0.6350943396226415</v>
          </cell>
          <cell r="EZ281">
            <v>51</v>
          </cell>
          <cell r="FA281">
            <v>0.6350943396226415</v>
          </cell>
          <cell r="FB281">
            <v>53</v>
          </cell>
          <cell r="FC281">
            <v>0.66</v>
          </cell>
          <cell r="FD281">
            <v>51</v>
          </cell>
          <cell r="FE281">
            <v>0.6350943396226415</v>
          </cell>
          <cell r="FF281">
            <v>51</v>
          </cell>
          <cell r="FG281">
            <v>0.6350943396226415</v>
          </cell>
          <cell r="FH281">
            <v>51</v>
          </cell>
          <cell r="FI281">
            <v>0.6350943396226415</v>
          </cell>
          <cell r="FJ281">
            <v>51</v>
          </cell>
          <cell r="FK281">
            <v>0.6350943396226415</v>
          </cell>
          <cell r="FL281">
            <v>51</v>
          </cell>
          <cell r="FM281">
            <v>0.6350943396226415</v>
          </cell>
          <cell r="FN281">
            <v>51</v>
          </cell>
          <cell r="FO281">
            <v>0.6350943396226415</v>
          </cell>
          <cell r="FP281">
            <v>51</v>
          </cell>
          <cell r="FQ281">
            <v>0.6350943396226415</v>
          </cell>
          <cell r="FR281">
            <v>51</v>
          </cell>
          <cell r="FS281">
            <v>0.6350943396226415</v>
          </cell>
          <cell r="FT281">
            <v>51</v>
          </cell>
          <cell r="FU281">
            <v>0.6350943396226415</v>
          </cell>
          <cell r="FV281">
            <v>51</v>
          </cell>
          <cell r="FW281">
            <v>0.6350943396226415</v>
          </cell>
          <cell r="FX281">
            <v>51</v>
          </cell>
          <cell r="FY281">
            <v>0.6350943396226415</v>
          </cell>
          <cell r="FZ281">
            <v>51</v>
          </cell>
          <cell r="GA281">
            <v>0.6350943396226415</v>
          </cell>
          <cell r="GB281">
            <v>52</v>
          </cell>
          <cell r="GC281">
            <v>0.624</v>
          </cell>
          <cell r="GD281">
            <v>52</v>
          </cell>
          <cell r="GE281">
            <v>0.624</v>
          </cell>
          <cell r="GF281">
            <v>52</v>
          </cell>
          <cell r="GG281">
            <v>0.624</v>
          </cell>
          <cell r="GH281">
            <v>52</v>
          </cell>
          <cell r="GI281">
            <v>0.624</v>
          </cell>
          <cell r="GJ281">
            <v>53</v>
          </cell>
          <cell r="GK281">
            <v>0.63600000000000001</v>
          </cell>
          <cell r="GL281">
            <v>53</v>
          </cell>
          <cell r="GM281">
            <v>0.63600000000000001</v>
          </cell>
          <cell r="GN281">
            <v>53</v>
          </cell>
          <cell r="GO281">
            <v>0.63600000000000001</v>
          </cell>
          <cell r="GQ281">
            <v>0</v>
          </cell>
        </row>
        <row r="282">
          <cell r="A282">
            <v>282</v>
          </cell>
          <cell r="B282" t="str">
            <v>Validated</v>
          </cell>
          <cell r="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25</v>
          </cell>
          <cell r="CW282">
            <v>0.1440677966101695</v>
          </cell>
          <cell r="CX282">
            <v>25</v>
          </cell>
          <cell r="CY282">
            <v>0.15454545454545454</v>
          </cell>
          <cell r="CZ282">
            <v>31</v>
          </cell>
          <cell r="DA282">
            <v>0.19163636363636363</v>
          </cell>
          <cell r="DB282">
            <v>31</v>
          </cell>
          <cell r="DC282">
            <v>0.19163636363636363</v>
          </cell>
          <cell r="DD282">
            <v>31</v>
          </cell>
          <cell r="DE282">
            <v>0.19163636363636363</v>
          </cell>
          <cell r="DF282">
            <v>31</v>
          </cell>
          <cell r="DG282">
            <v>0.19518518518518521</v>
          </cell>
          <cell r="DH282">
            <v>45</v>
          </cell>
          <cell r="DI282">
            <v>0.28867924528301891</v>
          </cell>
          <cell r="DJ282">
            <v>45</v>
          </cell>
          <cell r="DK282">
            <v>0.28867924528301891</v>
          </cell>
          <cell r="DL282">
            <v>45</v>
          </cell>
          <cell r="DM282">
            <v>0.28867924528301891</v>
          </cell>
          <cell r="DN282">
            <v>46</v>
          </cell>
          <cell r="DO282">
            <v>0.29509433962264153</v>
          </cell>
          <cell r="DP282">
            <v>46</v>
          </cell>
          <cell r="DQ282">
            <v>0.29509433962264153</v>
          </cell>
          <cell r="DR282">
            <v>46</v>
          </cell>
          <cell r="DS282">
            <v>0.29509433962264153</v>
          </cell>
          <cell r="DT282">
            <v>46</v>
          </cell>
          <cell r="DU282">
            <v>0.29509433962264153</v>
          </cell>
          <cell r="DV282">
            <v>46</v>
          </cell>
          <cell r="DW282">
            <v>0.29509433962264153</v>
          </cell>
          <cell r="DX282">
            <v>46</v>
          </cell>
          <cell r="DY282">
            <v>0.29509433962264153</v>
          </cell>
          <cell r="DZ282">
            <v>46</v>
          </cell>
          <cell r="EA282">
            <v>0.29509433962264153</v>
          </cell>
          <cell r="EB282">
            <v>46</v>
          </cell>
          <cell r="EC282">
            <v>0.29509433962264153</v>
          </cell>
          <cell r="ED282">
            <v>46</v>
          </cell>
          <cell r="EE282">
            <v>0.29509433962264153</v>
          </cell>
          <cell r="EF282">
            <v>46</v>
          </cell>
          <cell r="EG282">
            <v>0.29509433962264153</v>
          </cell>
          <cell r="EH282">
            <v>44</v>
          </cell>
          <cell r="EI282">
            <v>0.28226415094339624</v>
          </cell>
          <cell r="EJ282">
            <v>44</v>
          </cell>
          <cell r="EK282">
            <v>0.28226415094339624</v>
          </cell>
          <cell r="EL282">
            <v>44</v>
          </cell>
          <cell r="EM282">
            <v>0.28226415094339624</v>
          </cell>
          <cell r="EN282">
            <v>44</v>
          </cell>
          <cell r="EO282">
            <v>0.28226415094339624</v>
          </cell>
          <cell r="EP282">
            <v>44</v>
          </cell>
          <cell r="EQ282">
            <v>0.28226415094339624</v>
          </cell>
          <cell r="ER282">
            <v>46</v>
          </cell>
          <cell r="ES282">
            <v>0.29509433962264153</v>
          </cell>
          <cell r="ET282">
            <v>46</v>
          </cell>
          <cell r="EU282">
            <v>0.29509433962264153</v>
          </cell>
          <cell r="EV282">
            <v>46</v>
          </cell>
          <cell r="EW282">
            <v>0.29509433962264153</v>
          </cell>
          <cell r="EX282">
            <v>46</v>
          </cell>
          <cell r="EY282">
            <v>0.29509433962264153</v>
          </cell>
          <cell r="EZ282">
            <v>46</v>
          </cell>
          <cell r="FA282">
            <v>0.29509433962264153</v>
          </cell>
          <cell r="FB282">
            <v>46</v>
          </cell>
          <cell r="FC282">
            <v>0.29509433962264153</v>
          </cell>
          <cell r="FD282">
            <v>47</v>
          </cell>
          <cell r="FE282">
            <v>0.30150943396226421</v>
          </cell>
          <cell r="FF282">
            <v>47</v>
          </cell>
          <cell r="FG282">
            <v>0.30150943396226421</v>
          </cell>
          <cell r="FH282">
            <v>47</v>
          </cell>
          <cell r="FI282">
            <v>0.30150943396226421</v>
          </cell>
          <cell r="FJ282">
            <v>47</v>
          </cell>
          <cell r="FK282">
            <v>0.30150943396226421</v>
          </cell>
          <cell r="FL282">
            <v>47</v>
          </cell>
          <cell r="FM282">
            <v>0.30150943396226421</v>
          </cell>
          <cell r="FN282">
            <v>47</v>
          </cell>
          <cell r="FO282">
            <v>0.30150943396226421</v>
          </cell>
          <cell r="FP282">
            <v>51</v>
          </cell>
          <cell r="FQ282">
            <v>0.32716981132075473</v>
          </cell>
          <cell r="FR282">
            <v>51</v>
          </cell>
          <cell r="FS282">
            <v>0.32716981132075473</v>
          </cell>
          <cell r="FT282">
            <v>51</v>
          </cell>
          <cell r="FU282">
            <v>0.32716981132075473</v>
          </cell>
          <cell r="FV282">
            <v>51</v>
          </cell>
          <cell r="FW282">
            <v>0.32716981132075473</v>
          </cell>
          <cell r="FX282">
            <v>51</v>
          </cell>
          <cell r="FY282">
            <v>0.32716981132075473</v>
          </cell>
          <cell r="FZ282">
            <v>51</v>
          </cell>
          <cell r="GA282">
            <v>0.32716981132075473</v>
          </cell>
          <cell r="GB282">
            <v>51</v>
          </cell>
          <cell r="GC282">
            <v>0.31527272727272726</v>
          </cell>
          <cell r="GD282">
            <v>51</v>
          </cell>
          <cell r="GE282">
            <v>0.31527272727272726</v>
          </cell>
          <cell r="GF282">
            <v>51</v>
          </cell>
          <cell r="GG282">
            <v>0.31527272727272726</v>
          </cell>
          <cell r="GH282">
            <v>51</v>
          </cell>
          <cell r="GI282">
            <v>0.31527272727272726</v>
          </cell>
          <cell r="GJ282">
            <v>51</v>
          </cell>
          <cell r="GK282">
            <v>0.31527272727272726</v>
          </cell>
          <cell r="GL282">
            <v>51</v>
          </cell>
          <cell r="GM282">
            <v>0.31527272727272726</v>
          </cell>
          <cell r="GN282">
            <v>51</v>
          </cell>
          <cell r="GO282">
            <v>0.31527272727272726</v>
          </cell>
          <cell r="GQ282">
            <v>0</v>
          </cell>
        </row>
        <row r="283">
          <cell r="A283">
            <v>28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Z283">
            <v>0</v>
          </cell>
          <cell r="CB283">
            <v>0</v>
          </cell>
          <cell r="CD283">
            <v>0</v>
          </cell>
          <cell r="CF283">
            <v>0</v>
          </cell>
          <cell r="CH283">
            <v>0</v>
          </cell>
          <cell r="CJ283">
            <v>0</v>
          </cell>
          <cell r="CL283">
            <v>0</v>
          </cell>
          <cell r="CN283">
            <v>0</v>
          </cell>
          <cell r="CP283">
            <v>0</v>
          </cell>
          <cell r="CR283">
            <v>0</v>
          </cell>
          <cell r="CT283">
            <v>0</v>
          </cell>
          <cell r="CV283">
            <v>0</v>
          </cell>
          <cell r="CX283">
            <v>0</v>
          </cell>
          <cell r="CZ283">
            <v>0</v>
          </cell>
          <cell r="DB283">
            <v>0</v>
          </cell>
          <cell r="DD283">
            <v>0</v>
          </cell>
          <cell r="DF283">
            <v>0</v>
          </cell>
          <cell r="DH283">
            <v>0</v>
          </cell>
          <cell r="DJ283">
            <v>0</v>
          </cell>
          <cell r="DL283">
            <v>0</v>
          </cell>
          <cell r="DN283">
            <v>0</v>
          </cell>
          <cell r="DP283">
            <v>0</v>
          </cell>
          <cell r="DR283">
            <v>0</v>
          </cell>
          <cell r="DT283">
            <v>0</v>
          </cell>
          <cell r="DV283">
            <v>0</v>
          </cell>
          <cell r="DX283">
            <v>0</v>
          </cell>
          <cell r="DZ283">
            <v>0</v>
          </cell>
          <cell r="EB283">
            <v>0</v>
          </cell>
          <cell r="ED283">
            <v>0</v>
          </cell>
          <cell r="EF283">
            <v>0</v>
          </cell>
          <cell r="EH283">
            <v>0</v>
          </cell>
          <cell r="EJ283">
            <v>0</v>
          </cell>
          <cell r="EL283">
            <v>0</v>
          </cell>
          <cell r="EN283">
            <v>0</v>
          </cell>
          <cell r="EP283">
            <v>0</v>
          </cell>
          <cell r="ER283">
            <v>0</v>
          </cell>
          <cell r="ET283">
            <v>0</v>
          </cell>
          <cell r="EV283">
            <v>0</v>
          </cell>
          <cell r="EX283">
            <v>0</v>
          </cell>
          <cell r="EZ283">
            <v>0</v>
          </cell>
          <cell r="FB283">
            <v>0</v>
          </cell>
          <cell r="FD283">
            <v>0</v>
          </cell>
          <cell r="FF283">
            <v>0</v>
          </cell>
          <cell r="FH283">
            <v>0</v>
          </cell>
          <cell r="FJ283">
            <v>0</v>
          </cell>
          <cell r="FL283">
            <v>0</v>
          </cell>
          <cell r="FN283">
            <v>0</v>
          </cell>
          <cell r="FP283">
            <v>0</v>
          </cell>
          <cell r="FR283">
            <v>0</v>
          </cell>
          <cell r="FT283">
            <v>0</v>
          </cell>
          <cell r="FV283">
            <v>0</v>
          </cell>
          <cell r="FX283">
            <v>0</v>
          </cell>
          <cell r="FZ283">
            <v>0</v>
          </cell>
          <cell r="GB283">
            <v>0</v>
          </cell>
          <cell r="GD283">
            <v>0</v>
          </cell>
          <cell r="GF283">
            <v>0</v>
          </cell>
          <cell r="GH283">
            <v>0</v>
          </cell>
          <cell r="GJ283">
            <v>0</v>
          </cell>
          <cell r="GL283">
            <v>0</v>
          </cell>
          <cell r="GN283">
            <v>0</v>
          </cell>
          <cell r="GQ283">
            <v>0</v>
          </cell>
        </row>
        <row r="284">
          <cell r="A284">
            <v>284</v>
          </cell>
          <cell r="B284" t="str">
            <v>LTE MRAT TDD TC#02</v>
          </cell>
          <cell r="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Z284">
            <v>0</v>
          </cell>
          <cell r="CB284">
            <v>0</v>
          </cell>
          <cell r="CD284">
            <v>0</v>
          </cell>
          <cell r="CF284">
            <v>0</v>
          </cell>
          <cell r="CH284">
            <v>0</v>
          </cell>
          <cell r="CJ284">
            <v>0</v>
          </cell>
          <cell r="CL284">
            <v>0</v>
          </cell>
          <cell r="CN284">
            <v>0</v>
          </cell>
          <cell r="CP284">
            <v>0</v>
          </cell>
          <cell r="CR284">
            <v>0</v>
          </cell>
          <cell r="CT284">
            <v>0</v>
          </cell>
          <cell r="CV284">
            <v>0</v>
          </cell>
          <cell r="CX284">
            <v>0</v>
          </cell>
          <cell r="CZ284">
            <v>0</v>
          </cell>
          <cell r="DB284">
            <v>0</v>
          </cell>
          <cell r="DD284">
            <v>0</v>
          </cell>
          <cell r="DF284">
            <v>0</v>
          </cell>
          <cell r="DH284">
            <v>0</v>
          </cell>
          <cell r="DJ284">
            <v>0</v>
          </cell>
          <cell r="DL284">
            <v>0</v>
          </cell>
          <cell r="DN284">
            <v>0</v>
          </cell>
          <cell r="DP284">
            <v>0</v>
          </cell>
          <cell r="DR284">
            <v>0</v>
          </cell>
          <cell r="DT284">
            <v>0</v>
          </cell>
          <cell r="DV284">
            <v>0</v>
          </cell>
          <cell r="DX284">
            <v>0</v>
          </cell>
          <cell r="DZ284">
            <v>0</v>
          </cell>
          <cell r="EB284">
            <v>0</v>
          </cell>
          <cell r="ED284">
            <v>0</v>
          </cell>
          <cell r="EF284">
            <v>0</v>
          </cell>
          <cell r="EH284">
            <v>0</v>
          </cell>
          <cell r="EJ284">
            <v>0</v>
          </cell>
          <cell r="EL284">
            <v>0</v>
          </cell>
          <cell r="EN284">
            <v>0</v>
          </cell>
          <cell r="EP284">
            <v>0</v>
          </cell>
          <cell r="ER284">
            <v>0</v>
          </cell>
          <cell r="ET284">
            <v>0</v>
          </cell>
          <cell r="EV284">
            <v>0</v>
          </cell>
          <cell r="EX284">
            <v>0</v>
          </cell>
          <cell r="EZ284">
            <v>0</v>
          </cell>
          <cell r="FB284">
            <v>0</v>
          </cell>
          <cell r="FD284">
            <v>0</v>
          </cell>
          <cell r="FF284">
            <v>0</v>
          </cell>
          <cell r="FH284">
            <v>0</v>
          </cell>
          <cell r="FJ284">
            <v>0</v>
          </cell>
          <cell r="FL284">
            <v>0</v>
          </cell>
          <cell r="FN284">
            <v>0</v>
          </cell>
          <cell r="FP284">
            <v>0</v>
          </cell>
          <cell r="FR284">
            <v>0</v>
          </cell>
          <cell r="FT284">
            <v>0</v>
          </cell>
          <cell r="FV284">
            <v>0</v>
          </cell>
          <cell r="FX284">
            <v>0</v>
          </cell>
          <cell r="FZ284">
            <v>0</v>
          </cell>
          <cell r="GB284">
            <v>0</v>
          </cell>
          <cell r="GD284">
            <v>0</v>
          </cell>
          <cell r="GF284">
            <v>0</v>
          </cell>
          <cell r="GH284">
            <v>0</v>
          </cell>
          <cell r="GJ284">
            <v>0</v>
          </cell>
          <cell r="GL284">
            <v>0</v>
          </cell>
          <cell r="GN284">
            <v>0</v>
          </cell>
          <cell r="GQ284">
            <v>0</v>
          </cell>
        </row>
        <row r="285">
          <cell r="A285">
            <v>285</v>
          </cell>
          <cell r="B285" t="str">
            <v>Number of Test Cases</v>
          </cell>
          <cell r="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1</v>
          </cell>
          <cell r="BY285">
            <v>0</v>
          </cell>
          <cell r="BZ285">
            <v>1</v>
          </cell>
          <cell r="CA285">
            <v>0</v>
          </cell>
          <cell r="CB285">
            <v>1</v>
          </cell>
          <cell r="CC285">
            <v>0</v>
          </cell>
          <cell r="CD285">
            <v>1</v>
          </cell>
          <cell r="CE285">
            <v>0</v>
          </cell>
          <cell r="CF285">
            <v>1</v>
          </cell>
          <cell r="CG285">
            <v>0</v>
          </cell>
          <cell r="CH285">
            <v>50</v>
          </cell>
          <cell r="CI285">
            <v>0</v>
          </cell>
          <cell r="CJ285">
            <v>50</v>
          </cell>
          <cell r="CK285">
            <v>0</v>
          </cell>
          <cell r="CL285">
            <v>50</v>
          </cell>
          <cell r="CM285">
            <v>0</v>
          </cell>
          <cell r="CN285">
            <v>50</v>
          </cell>
          <cell r="CO285">
            <v>0</v>
          </cell>
          <cell r="CP285">
            <v>50</v>
          </cell>
          <cell r="CQ285">
            <v>0</v>
          </cell>
          <cell r="CR285">
            <v>57</v>
          </cell>
          <cell r="CS285">
            <v>0</v>
          </cell>
          <cell r="CT285">
            <v>57</v>
          </cell>
          <cell r="CU285">
            <v>0</v>
          </cell>
          <cell r="CV285">
            <v>57</v>
          </cell>
          <cell r="CW285">
            <v>0</v>
          </cell>
          <cell r="CX285">
            <v>57</v>
          </cell>
          <cell r="CY285">
            <v>0</v>
          </cell>
          <cell r="CZ285">
            <v>57</v>
          </cell>
          <cell r="DA285">
            <v>4.6315789473684213E-2</v>
          </cell>
          <cell r="DB285">
            <v>57</v>
          </cell>
          <cell r="DC285">
            <v>4.6315789473684213E-2</v>
          </cell>
          <cell r="DD285">
            <v>57</v>
          </cell>
          <cell r="DE285">
            <v>4.6315789473684213E-2</v>
          </cell>
          <cell r="DF285">
            <v>57</v>
          </cell>
          <cell r="DG285">
            <v>4.6315789473684213E-2</v>
          </cell>
          <cell r="DH285">
            <v>57</v>
          </cell>
          <cell r="DI285">
            <v>4.6315789473684213E-2</v>
          </cell>
          <cell r="DJ285">
            <v>57</v>
          </cell>
          <cell r="DK285">
            <v>4.6315789473684213E-2</v>
          </cell>
          <cell r="DL285">
            <v>57</v>
          </cell>
          <cell r="DM285">
            <v>4.6315789473684213E-2</v>
          </cell>
          <cell r="DN285">
            <v>57</v>
          </cell>
          <cell r="DO285">
            <v>4.6315789473684213E-2</v>
          </cell>
          <cell r="DP285">
            <v>57</v>
          </cell>
          <cell r="DQ285">
            <v>4.6315789473684213E-2</v>
          </cell>
          <cell r="DR285">
            <v>57</v>
          </cell>
          <cell r="DS285">
            <v>8.771929824561403E-2</v>
          </cell>
          <cell r="DT285">
            <v>57</v>
          </cell>
          <cell r="DU285">
            <v>8.771929824561403E-2</v>
          </cell>
          <cell r="DV285">
            <v>57</v>
          </cell>
          <cell r="DW285">
            <v>8.771929824561403E-2</v>
          </cell>
          <cell r="DX285">
            <v>57</v>
          </cell>
          <cell r="DY285">
            <v>8.771929824561403E-2</v>
          </cell>
          <cell r="DZ285">
            <v>57</v>
          </cell>
          <cell r="EA285">
            <v>8.771929824561403E-2</v>
          </cell>
          <cell r="EB285">
            <v>57</v>
          </cell>
          <cell r="EC285">
            <v>8.771929824561403E-2</v>
          </cell>
          <cell r="ED285">
            <v>57</v>
          </cell>
          <cell r="EE285">
            <v>8.771929824561403E-2</v>
          </cell>
          <cell r="EF285">
            <v>57</v>
          </cell>
          <cell r="EG285">
            <v>8.771929824561403E-2</v>
          </cell>
          <cell r="EH285">
            <v>57</v>
          </cell>
          <cell r="EI285">
            <v>8.771929824561403E-2</v>
          </cell>
          <cell r="EJ285">
            <v>57</v>
          </cell>
          <cell r="EK285">
            <v>8.771929824561403E-2</v>
          </cell>
          <cell r="EL285">
            <v>57</v>
          </cell>
          <cell r="EM285">
            <v>8.771929824561403E-2</v>
          </cell>
          <cell r="EN285">
            <v>57</v>
          </cell>
          <cell r="EO285">
            <v>8.771929824561403E-2</v>
          </cell>
          <cell r="EP285">
            <v>57</v>
          </cell>
          <cell r="EQ285">
            <v>8.771929824561403E-2</v>
          </cell>
          <cell r="ER285">
            <v>57</v>
          </cell>
          <cell r="ES285">
            <v>8.771929824561403E-2</v>
          </cell>
          <cell r="ET285">
            <v>57</v>
          </cell>
          <cell r="EU285">
            <v>8.771929824561403E-2</v>
          </cell>
          <cell r="EV285">
            <v>57</v>
          </cell>
          <cell r="EW285">
            <v>8.771929824561403E-2</v>
          </cell>
          <cell r="EX285">
            <v>57</v>
          </cell>
          <cell r="EY285">
            <v>8.771929824561403E-2</v>
          </cell>
          <cell r="EZ285">
            <v>57</v>
          </cell>
          <cell r="FA285">
            <v>8.771929824561403E-2</v>
          </cell>
          <cell r="FB285">
            <v>57</v>
          </cell>
          <cell r="FC285">
            <v>8.771929824561403E-2</v>
          </cell>
          <cell r="FD285">
            <v>57</v>
          </cell>
          <cell r="FE285">
            <v>8.771929824561403E-2</v>
          </cell>
          <cell r="FF285">
            <v>57</v>
          </cell>
          <cell r="FG285">
            <v>8.771929824561403E-2</v>
          </cell>
          <cell r="FH285">
            <v>57</v>
          </cell>
          <cell r="FI285">
            <v>8.771929824561403E-2</v>
          </cell>
          <cell r="FJ285">
            <v>57</v>
          </cell>
          <cell r="FK285">
            <v>8.771929824561403E-2</v>
          </cell>
          <cell r="FL285">
            <v>57</v>
          </cell>
          <cell r="FM285">
            <v>8.771929824561403E-2</v>
          </cell>
          <cell r="FN285">
            <v>57</v>
          </cell>
          <cell r="FO285">
            <v>8.771929824561403E-2</v>
          </cell>
          <cell r="FP285">
            <v>57</v>
          </cell>
          <cell r="FQ285">
            <v>8.771929824561403E-2</v>
          </cell>
          <cell r="FR285">
            <v>57</v>
          </cell>
          <cell r="FS285">
            <v>8.771929824561403E-2</v>
          </cell>
          <cell r="FT285">
            <v>57</v>
          </cell>
          <cell r="FU285">
            <v>8.771929824561403E-2</v>
          </cell>
          <cell r="FV285">
            <v>57</v>
          </cell>
          <cell r="FW285">
            <v>8.771929824561403E-2</v>
          </cell>
          <cell r="FX285">
            <v>57</v>
          </cell>
          <cell r="FY285">
            <v>8.771929824561403E-2</v>
          </cell>
          <cell r="FZ285">
            <v>57</v>
          </cell>
          <cell r="GA285">
            <v>8.771929824561403E-2</v>
          </cell>
          <cell r="GB285">
            <v>57</v>
          </cell>
          <cell r="GC285">
            <v>8.771929824561403E-2</v>
          </cell>
          <cell r="GD285">
            <v>57</v>
          </cell>
          <cell r="GE285">
            <v>8.771929824561403E-2</v>
          </cell>
          <cell r="GF285">
            <v>57</v>
          </cell>
          <cell r="GG285">
            <v>8.771929824561403E-2</v>
          </cell>
          <cell r="GH285">
            <v>57</v>
          </cell>
          <cell r="GI285">
            <v>8.771929824561403E-2</v>
          </cell>
          <cell r="GJ285">
            <v>57</v>
          </cell>
          <cell r="GK285">
            <v>8.771929824561403E-2</v>
          </cell>
          <cell r="GL285">
            <v>57</v>
          </cell>
          <cell r="GM285">
            <v>8.771929824561403E-2</v>
          </cell>
          <cell r="GN285">
            <v>57</v>
          </cell>
          <cell r="GO285">
            <v>8.771929824561403E-2</v>
          </cell>
          <cell r="GQ285">
            <v>0</v>
          </cell>
        </row>
        <row r="286">
          <cell r="A286">
            <v>286</v>
          </cell>
          <cell r="B286" t="str">
            <v>Delivered</v>
          </cell>
          <cell r="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4</v>
          </cell>
          <cell r="DA286">
            <v>4.6315789473684213E-2</v>
          </cell>
          <cell r="DB286">
            <v>4</v>
          </cell>
          <cell r="DC286">
            <v>4.6315789473684213E-2</v>
          </cell>
          <cell r="DD286">
            <v>4</v>
          </cell>
          <cell r="DE286">
            <v>4.6315789473684213E-2</v>
          </cell>
          <cell r="DF286">
            <v>4</v>
          </cell>
          <cell r="DG286">
            <v>4.6315789473684213E-2</v>
          </cell>
          <cell r="DH286">
            <v>4</v>
          </cell>
          <cell r="DI286">
            <v>4.6315789473684213E-2</v>
          </cell>
          <cell r="DJ286">
            <v>4</v>
          </cell>
          <cell r="DK286">
            <v>4.6315789473684213E-2</v>
          </cell>
          <cell r="DL286">
            <v>4</v>
          </cell>
          <cell r="DM286">
            <v>4.6315789473684213E-2</v>
          </cell>
          <cell r="DN286">
            <v>4</v>
          </cell>
          <cell r="DO286">
            <v>4.6315789473684213E-2</v>
          </cell>
          <cell r="DP286">
            <v>4</v>
          </cell>
          <cell r="DQ286">
            <v>4.6315789473684213E-2</v>
          </cell>
          <cell r="DR286">
            <v>5</v>
          </cell>
          <cell r="DS286">
            <v>5.7894736842105263E-2</v>
          </cell>
          <cell r="DT286">
            <v>5</v>
          </cell>
          <cell r="DU286">
            <v>5.7894736842105263E-2</v>
          </cell>
          <cell r="DV286">
            <v>5</v>
          </cell>
          <cell r="DW286">
            <v>5.7894736842105263E-2</v>
          </cell>
          <cell r="DX286">
            <v>5</v>
          </cell>
          <cell r="DY286">
            <v>5.7894736842105263E-2</v>
          </cell>
          <cell r="DZ286">
            <v>5</v>
          </cell>
          <cell r="EA286">
            <v>5.7894736842105263E-2</v>
          </cell>
          <cell r="EB286">
            <v>5</v>
          </cell>
          <cell r="EC286">
            <v>5.7894736842105263E-2</v>
          </cell>
          <cell r="ED286">
            <v>5</v>
          </cell>
          <cell r="EE286">
            <v>5.7894736842105263E-2</v>
          </cell>
          <cell r="EF286">
            <v>5</v>
          </cell>
          <cell r="EG286">
            <v>5.7894736842105263E-2</v>
          </cell>
          <cell r="EH286">
            <v>5</v>
          </cell>
          <cell r="EI286">
            <v>5.7894736842105263E-2</v>
          </cell>
          <cell r="EJ286">
            <v>5</v>
          </cell>
          <cell r="EK286">
            <v>5.7894736842105263E-2</v>
          </cell>
          <cell r="EL286">
            <v>5</v>
          </cell>
          <cell r="EM286">
            <v>5.7894736842105263E-2</v>
          </cell>
          <cell r="EN286">
            <v>5</v>
          </cell>
          <cell r="EO286">
            <v>5.7894736842105263E-2</v>
          </cell>
          <cell r="EP286">
            <v>5</v>
          </cell>
          <cell r="EQ286">
            <v>5.7894736842105263E-2</v>
          </cell>
          <cell r="ER286">
            <v>5</v>
          </cell>
          <cell r="ES286">
            <v>5.7894736842105263E-2</v>
          </cell>
          <cell r="ET286">
            <v>5</v>
          </cell>
          <cell r="EU286">
            <v>5.7894736842105263E-2</v>
          </cell>
          <cell r="EV286">
            <v>5</v>
          </cell>
          <cell r="EW286">
            <v>5.7894736842105263E-2</v>
          </cell>
          <cell r="EX286">
            <v>5</v>
          </cell>
          <cell r="EY286">
            <v>5.7894736842105263E-2</v>
          </cell>
          <cell r="EZ286">
            <v>5</v>
          </cell>
          <cell r="FA286">
            <v>5.7894736842105263E-2</v>
          </cell>
          <cell r="FB286">
            <v>5</v>
          </cell>
          <cell r="FC286">
            <v>5.7894736842105263E-2</v>
          </cell>
          <cell r="FD286">
            <v>5</v>
          </cell>
          <cell r="FE286">
            <v>5.7894736842105263E-2</v>
          </cell>
          <cell r="FF286">
            <v>5</v>
          </cell>
          <cell r="FG286">
            <v>5.7894736842105263E-2</v>
          </cell>
          <cell r="FH286">
            <v>5</v>
          </cell>
          <cell r="FI286">
            <v>5.7894736842105263E-2</v>
          </cell>
          <cell r="FJ286">
            <v>5</v>
          </cell>
          <cell r="FK286">
            <v>5.7894736842105263E-2</v>
          </cell>
          <cell r="FL286">
            <v>5</v>
          </cell>
          <cell r="FM286">
            <v>5.7894736842105263E-2</v>
          </cell>
          <cell r="FN286">
            <v>5</v>
          </cell>
          <cell r="FO286">
            <v>5.7894736842105263E-2</v>
          </cell>
          <cell r="FP286">
            <v>5</v>
          </cell>
          <cell r="FQ286">
            <v>5.7894736842105263E-2</v>
          </cell>
          <cell r="FR286">
            <v>5</v>
          </cell>
          <cell r="FS286">
            <v>5.7894736842105263E-2</v>
          </cell>
          <cell r="FT286">
            <v>5</v>
          </cell>
          <cell r="FU286">
            <v>5.7894736842105263E-2</v>
          </cell>
          <cell r="FV286">
            <v>5</v>
          </cell>
          <cell r="FW286">
            <v>5.7894736842105263E-2</v>
          </cell>
          <cell r="FX286">
            <v>5</v>
          </cell>
          <cell r="FY286">
            <v>5.7894736842105263E-2</v>
          </cell>
          <cell r="FZ286">
            <v>5</v>
          </cell>
          <cell r="GA286">
            <v>5.7894736842105263E-2</v>
          </cell>
          <cell r="GB286">
            <v>5</v>
          </cell>
          <cell r="GC286">
            <v>5.7894736842105263E-2</v>
          </cell>
          <cell r="GD286">
            <v>5</v>
          </cell>
          <cell r="GE286">
            <v>5.7894736842105263E-2</v>
          </cell>
          <cell r="GF286">
            <v>5</v>
          </cell>
          <cell r="GG286">
            <v>5.7894736842105263E-2</v>
          </cell>
          <cell r="GH286">
            <v>5</v>
          </cell>
          <cell r="GI286">
            <v>5.7894736842105263E-2</v>
          </cell>
          <cell r="GJ286">
            <v>5</v>
          </cell>
          <cell r="GK286">
            <v>5.7894736842105263E-2</v>
          </cell>
          <cell r="GL286">
            <v>5</v>
          </cell>
          <cell r="GM286">
            <v>5.7894736842105263E-2</v>
          </cell>
          <cell r="GN286">
            <v>5</v>
          </cell>
          <cell r="GO286">
            <v>5.7894736842105263E-2</v>
          </cell>
          <cell r="GQ286">
            <v>0</v>
          </cell>
        </row>
        <row r="287">
          <cell r="A287">
            <v>287</v>
          </cell>
          <cell r="B287" t="str">
            <v>Validated</v>
          </cell>
          <cell r="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5</v>
          </cell>
          <cell r="DS287">
            <v>2.9824561403508771E-2</v>
          </cell>
          <cell r="DT287">
            <v>5</v>
          </cell>
          <cell r="DU287">
            <v>2.9824561403508771E-2</v>
          </cell>
          <cell r="DV287">
            <v>5</v>
          </cell>
          <cell r="DW287">
            <v>2.9824561403508771E-2</v>
          </cell>
          <cell r="DX287">
            <v>5</v>
          </cell>
          <cell r="DY287">
            <v>2.9824561403508771E-2</v>
          </cell>
          <cell r="DZ287">
            <v>5</v>
          </cell>
          <cell r="EA287">
            <v>2.9824561403508771E-2</v>
          </cell>
          <cell r="EB287">
            <v>5</v>
          </cell>
          <cell r="EC287">
            <v>2.9824561403508771E-2</v>
          </cell>
          <cell r="ED287">
            <v>5</v>
          </cell>
          <cell r="EE287">
            <v>2.9824561403508771E-2</v>
          </cell>
          <cell r="EF287">
            <v>5</v>
          </cell>
          <cell r="EG287">
            <v>2.9824561403508771E-2</v>
          </cell>
          <cell r="EH287">
            <v>5</v>
          </cell>
          <cell r="EI287">
            <v>2.9824561403508771E-2</v>
          </cell>
          <cell r="EJ287">
            <v>5</v>
          </cell>
          <cell r="EK287">
            <v>2.9824561403508771E-2</v>
          </cell>
          <cell r="EL287">
            <v>5</v>
          </cell>
          <cell r="EM287">
            <v>2.9824561403508771E-2</v>
          </cell>
          <cell r="EN287">
            <v>5</v>
          </cell>
          <cell r="EO287">
            <v>2.9824561403508771E-2</v>
          </cell>
          <cell r="EP287">
            <v>5</v>
          </cell>
          <cell r="EQ287">
            <v>2.9824561403508771E-2</v>
          </cell>
          <cell r="ER287">
            <v>5</v>
          </cell>
          <cell r="ES287">
            <v>2.9824561403508771E-2</v>
          </cell>
          <cell r="ET287">
            <v>5</v>
          </cell>
          <cell r="EU287">
            <v>2.9824561403508771E-2</v>
          </cell>
          <cell r="EV287">
            <v>5</v>
          </cell>
          <cell r="EW287">
            <v>2.9824561403508771E-2</v>
          </cell>
          <cell r="EX287">
            <v>5</v>
          </cell>
          <cell r="EY287">
            <v>2.9824561403508771E-2</v>
          </cell>
          <cell r="EZ287">
            <v>5</v>
          </cell>
          <cell r="FA287">
            <v>2.9824561403508771E-2</v>
          </cell>
          <cell r="FB287">
            <v>5</v>
          </cell>
          <cell r="FC287">
            <v>2.9824561403508771E-2</v>
          </cell>
          <cell r="FD287">
            <v>5</v>
          </cell>
          <cell r="FE287">
            <v>2.9824561403508771E-2</v>
          </cell>
          <cell r="FF287">
            <v>5</v>
          </cell>
          <cell r="FG287">
            <v>2.9824561403508771E-2</v>
          </cell>
          <cell r="FH287">
            <v>5</v>
          </cell>
          <cell r="FI287">
            <v>2.9824561403508771E-2</v>
          </cell>
          <cell r="FJ287">
            <v>5</v>
          </cell>
          <cell r="FK287">
            <v>2.9824561403508771E-2</v>
          </cell>
          <cell r="FL287">
            <v>5</v>
          </cell>
          <cell r="FM287">
            <v>2.9824561403508771E-2</v>
          </cell>
          <cell r="FN287">
            <v>5</v>
          </cell>
          <cell r="FO287">
            <v>2.9824561403508771E-2</v>
          </cell>
          <cell r="FP287">
            <v>5</v>
          </cell>
          <cell r="FQ287">
            <v>2.9824561403508771E-2</v>
          </cell>
          <cell r="FR287">
            <v>5</v>
          </cell>
          <cell r="FS287">
            <v>2.9824561403508771E-2</v>
          </cell>
          <cell r="FT287">
            <v>5</v>
          </cell>
          <cell r="FU287">
            <v>2.9824561403508771E-2</v>
          </cell>
          <cell r="FV287">
            <v>5</v>
          </cell>
          <cell r="FW287">
            <v>2.9824561403508771E-2</v>
          </cell>
          <cell r="FX287">
            <v>5</v>
          </cell>
          <cell r="FY287">
            <v>2.9824561403508771E-2</v>
          </cell>
          <cell r="FZ287">
            <v>5</v>
          </cell>
          <cell r="GA287">
            <v>2.9824561403508771E-2</v>
          </cell>
          <cell r="GB287">
            <v>5</v>
          </cell>
          <cell r="GC287">
            <v>2.9824561403508771E-2</v>
          </cell>
          <cell r="GD287">
            <v>5</v>
          </cell>
          <cell r="GE287">
            <v>2.9824561403508771E-2</v>
          </cell>
          <cell r="GF287">
            <v>5</v>
          </cell>
          <cell r="GG287">
            <v>2.9824561403508771E-2</v>
          </cell>
          <cell r="GH287">
            <v>5</v>
          </cell>
          <cell r="GI287">
            <v>2.9824561403508771E-2</v>
          </cell>
          <cell r="GJ287">
            <v>5</v>
          </cell>
          <cell r="GK287">
            <v>2.9824561403508771E-2</v>
          </cell>
          <cell r="GL287">
            <v>5</v>
          </cell>
          <cell r="GM287">
            <v>2.9824561403508771E-2</v>
          </cell>
          <cell r="GN287">
            <v>5</v>
          </cell>
          <cell r="GO287">
            <v>2.9824561403508771E-2</v>
          </cell>
          <cell r="GQ287">
            <v>0</v>
          </cell>
        </row>
        <row r="288">
          <cell r="A288">
            <v>288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Z288">
            <v>0</v>
          </cell>
          <cell r="CB288">
            <v>0</v>
          </cell>
          <cell r="CD288">
            <v>0</v>
          </cell>
          <cell r="CF288">
            <v>0</v>
          </cell>
          <cell r="CH288">
            <v>0</v>
          </cell>
          <cell r="CJ288">
            <v>0</v>
          </cell>
          <cell r="CL288">
            <v>0</v>
          </cell>
          <cell r="CN288">
            <v>0</v>
          </cell>
          <cell r="CP288">
            <v>0</v>
          </cell>
          <cell r="CR288">
            <v>0</v>
          </cell>
          <cell r="CT288">
            <v>0</v>
          </cell>
          <cell r="CV288">
            <v>0</v>
          </cell>
          <cell r="CX288">
            <v>0</v>
          </cell>
          <cell r="CZ288">
            <v>0</v>
          </cell>
          <cell r="DB288">
            <v>0</v>
          </cell>
          <cell r="DD288">
            <v>0</v>
          </cell>
          <cell r="DF288">
            <v>0</v>
          </cell>
          <cell r="DH288">
            <v>0</v>
          </cell>
          <cell r="DJ288">
            <v>0</v>
          </cell>
          <cell r="DL288">
            <v>0</v>
          </cell>
          <cell r="DN288">
            <v>0</v>
          </cell>
          <cell r="DP288">
            <v>0</v>
          </cell>
          <cell r="DR288">
            <v>0</v>
          </cell>
          <cell r="DT288">
            <v>0</v>
          </cell>
          <cell r="DV288">
            <v>0</v>
          </cell>
          <cell r="DX288">
            <v>0</v>
          </cell>
          <cell r="DZ288">
            <v>0</v>
          </cell>
          <cell r="EB288">
            <v>0</v>
          </cell>
          <cell r="ED288">
            <v>0</v>
          </cell>
          <cell r="EF288">
            <v>0</v>
          </cell>
          <cell r="EH288">
            <v>0</v>
          </cell>
          <cell r="EJ288">
            <v>0</v>
          </cell>
          <cell r="EL288">
            <v>0</v>
          </cell>
          <cell r="EN288">
            <v>0</v>
          </cell>
          <cell r="EP288">
            <v>0</v>
          </cell>
          <cell r="ER288">
            <v>0</v>
          </cell>
          <cell r="ET288">
            <v>0</v>
          </cell>
          <cell r="EV288">
            <v>0</v>
          </cell>
          <cell r="EX288">
            <v>0</v>
          </cell>
          <cell r="EZ288">
            <v>0</v>
          </cell>
          <cell r="FB288">
            <v>0</v>
          </cell>
          <cell r="FD288">
            <v>0</v>
          </cell>
          <cell r="FF288">
            <v>0</v>
          </cell>
          <cell r="FH288">
            <v>0</v>
          </cell>
          <cell r="FJ288">
            <v>0</v>
          </cell>
          <cell r="FL288">
            <v>0</v>
          </cell>
          <cell r="FN288">
            <v>0</v>
          </cell>
          <cell r="FP288">
            <v>0</v>
          </cell>
          <cell r="FR288">
            <v>0</v>
          </cell>
          <cell r="FT288">
            <v>0</v>
          </cell>
          <cell r="FV288">
            <v>0</v>
          </cell>
          <cell r="FX288">
            <v>0</v>
          </cell>
          <cell r="FZ288">
            <v>0</v>
          </cell>
          <cell r="GB288">
            <v>0</v>
          </cell>
          <cell r="GD288">
            <v>0</v>
          </cell>
          <cell r="GF288">
            <v>0</v>
          </cell>
          <cell r="GH288">
            <v>0</v>
          </cell>
          <cell r="GJ288">
            <v>0</v>
          </cell>
          <cell r="GL288">
            <v>0</v>
          </cell>
          <cell r="GN288">
            <v>0</v>
          </cell>
          <cell r="GQ288">
            <v>0</v>
          </cell>
        </row>
        <row r="289">
          <cell r="A289">
            <v>289</v>
          </cell>
          <cell r="B289" t="str">
            <v>VAS TC#03</v>
          </cell>
          <cell r="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Z289">
            <v>0</v>
          </cell>
          <cell r="CB289">
            <v>0</v>
          </cell>
          <cell r="CD289">
            <v>0</v>
          </cell>
          <cell r="CF289">
            <v>0</v>
          </cell>
          <cell r="CH289">
            <v>0</v>
          </cell>
          <cell r="CJ289">
            <v>0</v>
          </cell>
          <cell r="CL289">
            <v>0</v>
          </cell>
          <cell r="CN289">
            <v>0</v>
          </cell>
          <cell r="CP289">
            <v>0</v>
          </cell>
          <cell r="CR289">
            <v>0</v>
          </cell>
          <cell r="CT289">
            <v>0</v>
          </cell>
          <cell r="CV289">
            <v>0</v>
          </cell>
          <cell r="CX289">
            <v>0</v>
          </cell>
          <cell r="CZ289">
            <v>0</v>
          </cell>
          <cell r="DB289">
            <v>0</v>
          </cell>
          <cell r="DD289">
            <v>0</v>
          </cell>
          <cell r="DF289">
            <v>0</v>
          </cell>
          <cell r="DH289">
            <v>0</v>
          </cell>
          <cell r="DJ289">
            <v>0</v>
          </cell>
          <cell r="DL289">
            <v>0</v>
          </cell>
          <cell r="DN289">
            <v>0</v>
          </cell>
          <cell r="DP289">
            <v>0</v>
          </cell>
          <cell r="DR289">
            <v>0</v>
          </cell>
          <cell r="DT289">
            <v>0</v>
          </cell>
          <cell r="DV289">
            <v>0</v>
          </cell>
          <cell r="DX289">
            <v>0</v>
          </cell>
          <cell r="DZ289">
            <v>0</v>
          </cell>
          <cell r="EB289">
            <v>0</v>
          </cell>
          <cell r="ED289">
            <v>0</v>
          </cell>
          <cell r="EF289">
            <v>0</v>
          </cell>
          <cell r="EH289">
            <v>0</v>
          </cell>
          <cell r="EJ289">
            <v>0</v>
          </cell>
          <cell r="EL289">
            <v>0</v>
          </cell>
          <cell r="EN289">
            <v>0</v>
          </cell>
          <cell r="EP289">
            <v>0</v>
          </cell>
          <cell r="ER289">
            <v>0</v>
          </cell>
          <cell r="ET289">
            <v>0</v>
          </cell>
          <cell r="EV289">
            <v>0</v>
          </cell>
          <cell r="EX289">
            <v>0</v>
          </cell>
          <cell r="EZ289">
            <v>0</v>
          </cell>
          <cell r="FB289">
            <v>0</v>
          </cell>
          <cell r="FD289">
            <v>0</v>
          </cell>
          <cell r="FF289">
            <v>0</v>
          </cell>
          <cell r="FH289">
            <v>0</v>
          </cell>
          <cell r="FJ289">
            <v>0</v>
          </cell>
          <cell r="FL289">
            <v>0</v>
          </cell>
          <cell r="FN289">
            <v>0</v>
          </cell>
          <cell r="FP289">
            <v>0</v>
          </cell>
          <cell r="FR289">
            <v>0</v>
          </cell>
          <cell r="FT289">
            <v>0</v>
          </cell>
          <cell r="FV289">
            <v>0</v>
          </cell>
          <cell r="FX289">
            <v>0</v>
          </cell>
          <cell r="FZ289">
            <v>0</v>
          </cell>
          <cell r="GB289">
            <v>0</v>
          </cell>
          <cell r="GD289">
            <v>0</v>
          </cell>
          <cell r="GF289">
            <v>0</v>
          </cell>
          <cell r="GH289">
            <v>0</v>
          </cell>
          <cell r="GJ289">
            <v>0</v>
          </cell>
          <cell r="GL289">
            <v>0</v>
          </cell>
          <cell r="GN289">
            <v>0</v>
          </cell>
          <cell r="GQ289">
            <v>0</v>
          </cell>
        </row>
        <row r="290">
          <cell r="A290">
            <v>290</v>
          </cell>
          <cell r="B290" t="str">
            <v>Number of Test Cases</v>
          </cell>
          <cell r="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</v>
          </cell>
          <cell r="BY290">
            <v>0</v>
          </cell>
          <cell r="BZ290">
            <v>1</v>
          </cell>
          <cell r="CA290">
            <v>0</v>
          </cell>
          <cell r="CB290">
            <v>1</v>
          </cell>
          <cell r="CC290">
            <v>0</v>
          </cell>
          <cell r="CD290">
            <v>1</v>
          </cell>
          <cell r="CE290">
            <v>0</v>
          </cell>
          <cell r="CF290">
            <v>1</v>
          </cell>
          <cell r="CG290">
            <v>0</v>
          </cell>
          <cell r="CH290">
            <v>1</v>
          </cell>
          <cell r="CI290">
            <v>0</v>
          </cell>
          <cell r="CJ290">
            <v>1</v>
          </cell>
          <cell r="CK290">
            <v>0</v>
          </cell>
          <cell r="CL290">
            <v>1</v>
          </cell>
          <cell r="CM290">
            <v>0</v>
          </cell>
          <cell r="CN290">
            <v>1</v>
          </cell>
          <cell r="CO290">
            <v>0</v>
          </cell>
          <cell r="CP290">
            <v>1</v>
          </cell>
          <cell r="CQ290">
            <v>0</v>
          </cell>
          <cell r="CR290">
            <v>100</v>
          </cell>
          <cell r="CS290">
            <v>0</v>
          </cell>
          <cell r="CT290">
            <v>30</v>
          </cell>
          <cell r="CU290">
            <v>0</v>
          </cell>
          <cell r="CV290">
            <v>30</v>
          </cell>
          <cell r="CW290">
            <v>0</v>
          </cell>
          <cell r="CX290">
            <v>47</v>
          </cell>
          <cell r="CY290">
            <v>0.16851063829787233</v>
          </cell>
          <cell r="CZ290">
            <v>47</v>
          </cell>
          <cell r="DA290">
            <v>0.16851063829787233</v>
          </cell>
          <cell r="DB290">
            <v>50</v>
          </cell>
          <cell r="DC290">
            <v>0.15840000000000001</v>
          </cell>
          <cell r="DD290">
            <v>47</v>
          </cell>
          <cell r="DE290">
            <v>0.16851063829787233</v>
          </cell>
          <cell r="DF290">
            <v>56</v>
          </cell>
          <cell r="DG290">
            <v>0.14142857142857143</v>
          </cell>
          <cell r="DH290">
            <v>56</v>
          </cell>
          <cell r="DI290">
            <v>0.66</v>
          </cell>
          <cell r="DJ290">
            <v>56</v>
          </cell>
          <cell r="DK290">
            <v>0.66</v>
          </cell>
          <cell r="DL290">
            <v>56</v>
          </cell>
          <cell r="DM290">
            <v>0.66</v>
          </cell>
          <cell r="DN290">
            <v>56</v>
          </cell>
          <cell r="DO290">
            <v>0.66</v>
          </cell>
          <cell r="DP290">
            <v>56</v>
          </cell>
          <cell r="DQ290">
            <v>0.66</v>
          </cell>
          <cell r="DR290">
            <v>56</v>
          </cell>
          <cell r="DS290">
            <v>0.66</v>
          </cell>
          <cell r="DT290">
            <v>56</v>
          </cell>
          <cell r="DU290">
            <v>0.82392857142857145</v>
          </cell>
          <cell r="DV290">
            <v>56</v>
          </cell>
          <cell r="DW290">
            <v>0.82392857142857145</v>
          </cell>
          <cell r="DX290">
            <v>56</v>
          </cell>
          <cell r="DY290">
            <v>0.82392857142857145</v>
          </cell>
          <cell r="DZ290">
            <v>56</v>
          </cell>
          <cell r="EA290">
            <v>0.82392857142857145</v>
          </cell>
          <cell r="EB290">
            <v>56</v>
          </cell>
          <cell r="EC290">
            <v>0.82392857142857145</v>
          </cell>
          <cell r="ED290">
            <v>56</v>
          </cell>
          <cell r="EE290">
            <v>0.82392857142857145</v>
          </cell>
          <cell r="EF290">
            <v>56</v>
          </cell>
          <cell r="EG290">
            <v>0.82392857142857145</v>
          </cell>
          <cell r="EH290">
            <v>56</v>
          </cell>
          <cell r="EI290">
            <v>0.82392857142857145</v>
          </cell>
          <cell r="EJ290">
            <v>56</v>
          </cell>
          <cell r="EK290">
            <v>1</v>
          </cell>
          <cell r="EL290">
            <v>56</v>
          </cell>
          <cell r="EM290">
            <v>1</v>
          </cell>
          <cell r="EN290">
            <v>56</v>
          </cell>
          <cell r="EO290">
            <v>0.82392857142857145</v>
          </cell>
          <cell r="EP290">
            <v>56</v>
          </cell>
          <cell r="EQ290">
            <v>0.82392857142857145</v>
          </cell>
          <cell r="ER290">
            <v>56</v>
          </cell>
          <cell r="ES290">
            <v>0.82392857142857145</v>
          </cell>
          <cell r="ET290">
            <v>56</v>
          </cell>
          <cell r="EU290">
            <v>0.82392857142857145</v>
          </cell>
          <cell r="EV290">
            <v>56</v>
          </cell>
          <cell r="EW290">
            <v>0.82392857142857145</v>
          </cell>
          <cell r="EX290">
            <v>56</v>
          </cell>
          <cell r="EY290">
            <v>0.83000000000000007</v>
          </cell>
          <cell r="EZ290">
            <v>56</v>
          </cell>
          <cell r="FA290">
            <v>0.83000000000000007</v>
          </cell>
          <cell r="FB290">
            <v>56</v>
          </cell>
          <cell r="FC290">
            <v>0.83000000000000007</v>
          </cell>
          <cell r="FD290">
            <v>56</v>
          </cell>
          <cell r="FE290">
            <v>0.83000000000000007</v>
          </cell>
          <cell r="FF290">
            <v>56</v>
          </cell>
          <cell r="FG290">
            <v>0.83000000000000007</v>
          </cell>
          <cell r="FH290">
            <v>56</v>
          </cell>
          <cell r="FI290">
            <v>0.83000000000000007</v>
          </cell>
          <cell r="FJ290">
            <v>56</v>
          </cell>
          <cell r="FK290">
            <v>0.83000000000000007</v>
          </cell>
          <cell r="FL290">
            <v>56</v>
          </cell>
          <cell r="FM290">
            <v>0.83000000000000007</v>
          </cell>
          <cell r="FN290">
            <v>56</v>
          </cell>
          <cell r="FO290">
            <v>0.83000000000000007</v>
          </cell>
          <cell r="FP290">
            <v>56</v>
          </cell>
          <cell r="FQ290">
            <v>0.83000000000000007</v>
          </cell>
          <cell r="FR290">
            <v>56</v>
          </cell>
          <cell r="FS290">
            <v>0.83000000000000007</v>
          </cell>
          <cell r="FT290">
            <v>56</v>
          </cell>
          <cell r="FU290">
            <v>0.83000000000000007</v>
          </cell>
          <cell r="FV290">
            <v>56</v>
          </cell>
          <cell r="FW290">
            <v>0.83000000000000007</v>
          </cell>
          <cell r="FX290">
            <v>54</v>
          </cell>
          <cell r="FY290">
            <v>0.83629629629629632</v>
          </cell>
          <cell r="FZ290">
            <v>54</v>
          </cell>
          <cell r="GA290">
            <v>0.83629629629629632</v>
          </cell>
          <cell r="GB290">
            <v>54</v>
          </cell>
          <cell r="GC290">
            <v>0.83629629629629632</v>
          </cell>
          <cell r="GD290">
            <v>54</v>
          </cell>
          <cell r="GE290">
            <v>0.83629629629629632</v>
          </cell>
          <cell r="GF290">
            <v>54</v>
          </cell>
          <cell r="GG290">
            <v>0.83629629629629632</v>
          </cell>
          <cell r="GH290">
            <v>54</v>
          </cell>
          <cell r="GI290">
            <v>0.83629629629629632</v>
          </cell>
          <cell r="GJ290">
            <v>54</v>
          </cell>
          <cell r="GK290">
            <v>0.83629629629629632</v>
          </cell>
          <cell r="GL290">
            <v>54</v>
          </cell>
          <cell r="GM290">
            <v>0.83629629629629632</v>
          </cell>
          <cell r="GN290">
            <v>54</v>
          </cell>
          <cell r="GO290">
            <v>0.83629629629629632</v>
          </cell>
          <cell r="GQ290">
            <v>0</v>
          </cell>
        </row>
        <row r="291">
          <cell r="A291">
            <v>291</v>
          </cell>
          <cell r="B291" t="str">
            <v>Delivered</v>
          </cell>
          <cell r="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12</v>
          </cell>
          <cell r="CY291">
            <v>0.16851063829787233</v>
          </cell>
          <cell r="CZ291">
            <v>12</v>
          </cell>
          <cell r="DA291">
            <v>0.16851063829787233</v>
          </cell>
          <cell r="DB291">
            <v>12</v>
          </cell>
          <cell r="DC291">
            <v>0.15840000000000001</v>
          </cell>
          <cell r="DD291">
            <v>12</v>
          </cell>
          <cell r="DE291">
            <v>0.16851063829787233</v>
          </cell>
          <cell r="DF291">
            <v>12</v>
          </cell>
          <cell r="DG291">
            <v>0.14142857142857143</v>
          </cell>
          <cell r="DH291">
            <v>56</v>
          </cell>
          <cell r="DI291">
            <v>0.66</v>
          </cell>
          <cell r="DJ291">
            <v>56</v>
          </cell>
          <cell r="DK291">
            <v>0.66</v>
          </cell>
          <cell r="DL291">
            <v>56</v>
          </cell>
          <cell r="DM291">
            <v>0.66</v>
          </cell>
          <cell r="DN291">
            <v>56</v>
          </cell>
          <cell r="DO291">
            <v>0.66</v>
          </cell>
          <cell r="DP291">
            <v>56</v>
          </cell>
          <cell r="DQ291">
            <v>0.66</v>
          </cell>
          <cell r="DR291">
            <v>56</v>
          </cell>
          <cell r="DS291">
            <v>0.66</v>
          </cell>
          <cell r="DT291">
            <v>56</v>
          </cell>
          <cell r="DU291">
            <v>0.66</v>
          </cell>
          <cell r="DV291">
            <v>56</v>
          </cell>
          <cell r="DW291">
            <v>0.66</v>
          </cell>
          <cell r="DX291">
            <v>56</v>
          </cell>
          <cell r="DY291">
            <v>0.66</v>
          </cell>
          <cell r="DZ291">
            <v>56</v>
          </cell>
          <cell r="EA291">
            <v>0.66</v>
          </cell>
          <cell r="EB291">
            <v>56</v>
          </cell>
          <cell r="EC291">
            <v>0.66</v>
          </cell>
          <cell r="ED291">
            <v>56</v>
          </cell>
          <cell r="EE291">
            <v>0.66</v>
          </cell>
          <cell r="EF291">
            <v>56</v>
          </cell>
          <cell r="EG291">
            <v>0.66</v>
          </cell>
          <cell r="EH291">
            <v>56</v>
          </cell>
          <cell r="EI291">
            <v>0.66</v>
          </cell>
          <cell r="EJ291">
            <v>56</v>
          </cell>
          <cell r="EK291">
            <v>0.66</v>
          </cell>
          <cell r="EL291">
            <v>56</v>
          </cell>
          <cell r="EM291">
            <v>0.66</v>
          </cell>
          <cell r="EN291">
            <v>56</v>
          </cell>
          <cell r="EO291">
            <v>0.66</v>
          </cell>
          <cell r="EP291">
            <v>56</v>
          </cell>
          <cell r="EQ291">
            <v>0.66</v>
          </cell>
          <cell r="ER291">
            <v>56</v>
          </cell>
          <cell r="ES291">
            <v>0.66</v>
          </cell>
          <cell r="ET291">
            <v>56</v>
          </cell>
          <cell r="EU291">
            <v>0.66</v>
          </cell>
          <cell r="EV291">
            <v>56</v>
          </cell>
          <cell r="EW291">
            <v>0.66</v>
          </cell>
          <cell r="EX291">
            <v>56</v>
          </cell>
          <cell r="EY291">
            <v>0.66</v>
          </cell>
          <cell r="EZ291">
            <v>56</v>
          </cell>
          <cell r="FA291">
            <v>0.66</v>
          </cell>
          <cell r="FB291">
            <v>56</v>
          </cell>
          <cell r="FC291">
            <v>0.66</v>
          </cell>
          <cell r="FD291">
            <v>56</v>
          </cell>
          <cell r="FE291">
            <v>0.66</v>
          </cell>
          <cell r="FF291">
            <v>56</v>
          </cell>
          <cell r="FG291">
            <v>0.66</v>
          </cell>
          <cell r="FH291">
            <v>56</v>
          </cell>
          <cell r="FI291">
            <v>0.66</v>
          </cell>
          <cell r="FJ291">
            <v>56</v>
          </cell>
          <cell r="FK291">
            <v>0.66</v>
          </cell>
          <cell r="FL291">
            <v>56</v>
          </cell>
          <cell r="FM291">
            <v>0.66</v>
          </cell>
          <cell r="FN291">
            <v>56</v>
          </cell>
          <cell r="FO291">
            <v>0.66</v>
          </cell>
          <cell r="FP291">
            <v>56</v>
          </cell>
          <cell r="FQ291">
            <v>0.66</v>
          </cell>
          <cell r="FR291">
            <v>56</v>
          </cell>
          <cell r="FS291">
            <v>0.66</v>
          </cell>
          <cell r="FT291">
            <v>56</v>
          </cell>
          <cell r="FU291">
            <v>0.66</v>
          </cell>
          <cell r="FV291">
            <v>56</v>
          </cell>
          <cell r="FW291">
            <v>0.66</v>
          </cell>
          <cell r="FX291">
            <v>54</v>
          </cell>
          <cell r="FY291">
            <v>0.66</v>
          </cell>
          <cell r="FZ291">
            <v>54</v>
          </cell>
          <cell r="GA291">
            <v>0.66</v>
          </cell>
          <cell r="GB291">
            <v>54</v>
          </cell>
          <cell r="GC291">
            <v>0.66</v>
          </cell>
          <cell r="GD291">
            <v>54</v>
          </cell>
          <cell r="GE291">
            <v>0.66</v>
          </cell>
          <cell r="GF291">
            <v>54</v>
          </cell>
          <cell r="GG291">
            <v>0.66</v>
          </cell>
          <cell r="GH291">
            <v>54</v>
          </cell>
          <cell r="GI291">
            <v>0.66</v>
          </cell>
          <cell r="GJ291">
            <v>54</v>
          </cell>
          <cell r="GK291">
            <v>0.66</v>
          </cell>
          <cell r="GL291">
            <v>54</v>
          </cell>
          <cell r="GM291">
            <v>0.66</v>
          </cell>
          <cell r="GN291">
            <v>54</v>
          </cell>
          <cell r="GO291">
            <v>0.66</v>
          </cell>
          <cell r="GQ291">
            <v>0</v>
          </cell>
        </row>
        <row r="292">
          <cell r="A292">
            <v>292</v>
          </cell>
          <cell r="B292" t="str">
            <v>Validated</v>
          </cell>
          <cell r="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27</v>
          </cell>
          <cell r="DU292">
            <v>0.16392857142857145</v>
          </cell>
          <cell r="DV292">
            <v>27</v>
          </cell>
          <cell r="DW292">
            <v>0.16392857142857145</v>
          </cell>
          <cell r="DX292">
            <v>27</v>
          </cell>
          <cell r="DY292">
            <v>0.16392857142857145</v>
          </cell>
          <cell r="DZ292">
            <v>27</v>
          </cell>
          <cell r="EA292">
            <v>0.16392857142857145</v>
          </cell>
          <cell r="EB292">
            <v>27</v>
          </cell>
          <cell r="EC292">
            <v>0.16392857142857145</v>
          </cell>
          <cell r="ED292">
            <v>27</v>
          </cell>
          <cell r="EE292">
            <v>0.16392857142857145</v>
          </cell>
          <cell r="EF292">
            <v>27</v>
          </cell>
          <cell r="EG292">
            <v>0.16392857142857145</v>
          </cell>
          <cell r="EH292">
            <v>27</v>
          </cell>
          <cell r="EI292">
            <v>0.16392857142857145</v>
          </cell>
          <cell r="EJ292">
            <v>56</v>
          </cell>
          <cell r="EK292">
            <v>0.34</v>
          </cell>
          <cell r="EL292">
            <v>56</v>
          </cell>
          <cell r="EM292">
            <v>0.34</v>
          </cell>
          <cell r="EN292">
            <v>27</v>
          </cell>
          <cell r="EO292">
            <v>0.16392857142857145</v>
          </cell>
          <cell r="EP292">
            <v>27</v>
          </cell>
          <cell r="EQ292">
            <v>0.16392857142857145</v>
          </cell>
          <cell r="ER292">
            <v>27</v>
          </cell>
          <cell r="ES292">
            <v>0.16392857142857145</v>
          </cell>
          <cell r="ET292">
            <v>27</v>
          </cell>
          <cell r="EU292">
            <v>0.16392857142857145</v>
          </cell>
          <cell r="EV292">
            <v>27</v>
          </cell>
          <cell r="EW292">
            <v>0.16392857142857145</v>
          </cell>
          <cell r="EX292">
            <v>28</v>
          </cell>
          <cell r="EY292">
            <v>0.17</v>
          </cell>
          <cell r="EZ292">
            <v>28</v>
          </cell>
          <cell r="FA292">
            <v>0.17</v>
          </cell>
          <cell r="FB292">
            <v>28</v>
          </cell>
          <cell r="FC292">
            <v>0.17</v>
          </cell>
          <cell r="FD292">
            <v>28</v>
          </cell>
          <cell r="FE292">
            <v>0.17</v>
          </cell>
          <cell r="FF292">
            <v>28</v>
          </cell>
          <cell r="FG292">
            <v>0.17</v>
          </cell>
          <cell r="FH292">
            <v>28</v>
          </cell>
          <cell r="FI292">
            <v>0.17</v>
          </cell>
          <cell r="FJ292">
            <v>28</v>
          </cell>
          <cell r="FK292">
            <v>0.17</v>
          </cell>
          <cell r="FL292">
            <v>28</v>
          </cell>
          <cell r="FM292">
            <v>0.17</v>
          </cell>
          <cell r="FN292">
            <v>28</v>
          </cell>
          <cell r="FO292">
            <v>0.17</v>
          </cell>
          <cell r="FP292">
            <v>28</v>
          </cell>
          <cell r="FQ292">
            <v>0.17</v>
          </cell>
          <cell r="FR292">
            <v>28</v>
          </cell>
          <cell r="FS292">
            <v>0.17</v>
          </cell>
          <cell r="FT292">
            <v>28</v>
          </cell>
          <cell r="FU292">
            <v>0.17</v>
          </cell>
          <cell r="FV292">
            <v>28</v>
          </cell>
          <cell r="FW292">
            <v>0.17</v>
          </cell>
          <cell r="FX292">
            <v>28</v>
          </cell>
          <cell r="FY292">
            <v>0.17629629629629631</v>
          </cell>
          <cell r="FZ292">
            <v>28</v>
          </cell>
          <cell r="GA292">
            <v>0.17629629629629631</v>
          </cell>
          <cell r="GB292">
            <v>28</v>
          </cell>
          <cell r="GC292">
            <v>0.17629629629629631</v>
          </cell>
          <cell r="GD292">
            <v>28</v>
          </cell>
          <cell r="GE292">
            <v>0.17629629629629631</v>
          </cell>
          <cell r="GF292">
            <v>28</v>
          </cell>
          <cell r="GG292">
            <v>0.17629629629629631</v>
          </cell>
          <cell r="GH292">
            <v>28</v>
          </cell>
          <cell r="GI292">
            <v>0.17629629629629631</v>
          </cell>
          <cell r="GJ292">
            <v>28</v>
          </cell>
          <cell r="GK292">
            <v>0.17629629629629631</v>
          </cell>
          <cell r="GL292">
            <v>28</v>
          </cell>
          <cell r="GM292">
            <v>0.17629629629629631</v>
          </cell>
          <cell r="GN292">
            <v>28</v>
          </cell>
          <cell r="GO292">
            <v>0.17629629629629631</v>
          </cell>
          <cell r="GQ292">
            <v>0</v>
          </cell>
        </row>
        <row r="293">
          <cell r="A293">
            <v>293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Z293">
            <v>0</v>
          </cell>
          <cell r="CB293">
            <v>0</v>
          </cell>
          <cell r="CD293">
            <v>0</v>
          </cell>
          <cell r="CF293">
            <v>0</v>
          </cell>
          <cell r="CH293">
            <v>0</v>
          </cell>
          <cell r="CJ293">
            <v>0</v>
          </cell>
          <cell r="CL293">
            <v>0</v>
          </cell>
          <cell r="CN293">
            <v>0</v>
          </cell>
          <cell r="CP293">
            <v>0</v>
          </cell>
          <cell r="CR293">
            <v>0</v>
          </cell>
          <cell r="CT293">
            <v>0</v>
          </cell>
          <cell r="CV293">
            <v>0</v>
          </cell>
          <cell r="CX293">
            <v>0</v>
          </cell>
          <cell r="CZ293">
            <v>0</v>
          </cell>
          <cell r="DB293">
            <v>0</v>
          </cell>
          <cell r="DD293">
            <v>0</v>
          </cell>
          <cell r="DF293">
            <v>0</v>
          </cell>
          <cell r="DH293">
            <v>0</v>
          </cell>
          <cell r="DJ293">
            <v>0</v>
          </cell>
          <cell r="DL293">
            <v>0</v>
          </cell>
          <cell r="DN293">
            <v>0</v>
          </cell>
          <cell r="DP293">
            <v>0</v>
          </cell>
          <cell r="DR293">
            <v>0</v>
          </cell>
          <cell r="DT293">
            <v>0</v>
          </cell>
          <cell r="DV293">
            <v>0</v>
          </cell>
          <cell r="DX293">
            <v>0</v>
          </cell>
          <cell r="DZ293">
            <v>0</v>
          </cell>
          <cell r="EB293">
            <v>0</v>
          </cell>
          <cell r="ED293">
            <v>0</v>
          </cell>
          <cell r="EF293">
            <v>0</v>
          </cell>
          <cell r="EH293">
            <v>0</v>
          </cell>
          <cell r="EJ293">
            <v>0</v>
          </cell>
          <cell r="EL293">
            <v>0</v>
          </cell>
          <cell r="EN293">
            <v>0</v>
          </cell>
          <cell r="EP293">
            <v>0</v>
          </cell>
          <cell r="ER293">
            <v>0</v>
          </cell>
          <cell r="ET293">
            <v>0</v>
          </cell>
          <cell r="EV293">
            <v>0</v>
          </cell>
          <cell r="EX293">
            <v>0</v>
          </cell>
          <cell r="EZ293">
            <v>0</v>
          </cell>
          <cell r="FB293">
            <v>0</v>
          </cell>
          <cell r="FD293">
            <v>0</v>
          </cell>
          <cell r="FF293">
            <v>0</v>
          </cell>
          <cell r="FH293">
            <v>0</v>
          </cell>
          <cell r="FJ293">
            <v>0</v>
          </cell>
          <cell r="FL293">
            <v>0</v>
          </cell>
          <cell r="FN293">
            <v>0</v>
          </cell>
          <cell r="FP293">
            <v>0</v>
          </cell>
          <cell r="FR293">
            <v>0</v>
          </cell>
          <cell r="FT293">
            <v>0</v>
          </cell>
          <cell r="FV293">
            <v>0</v>
          </cell>
          <cell r="FX293">
            <v>0</v>
          </cell>
          <cell r="FZ293">
            <v>0</v>
          </cell>
          <cell r="GB293">
            <v>0</v>
          </cell>
          <cell r="GD293">
            <v>0</v>
          </cell>
          <cell r="GF293">
            <v>0</v>
          </cell>
          <cell r="GH293">
            <v>0</v>
          </cell>
          <cell r="GJ293">
            <v>0</v>
          </cell>
          <cell r="GL293">
            <v>0</v>
          </cell>
          <cell r="GN293">
            <v>0</v>
          </cell>
          <cell r="GQ293">
            <v>0</v>
          </cell>
        </row>
        <row r="294">
          <cell r="A294">
            <v>294</v>
          </cell>
          <cell r="B294" t="str">
            <v>VAS TC#04</v>
          </cell>
          <cell r="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Z294">
            <v>0</v>
          </cell>
          <cell r="CB294">
            <v>0</v>
          </cell>
          <cell r="CD294">
            <v>0</v>
          </cell>
          <cell r="CF294">
            <v>0</v>
          </cell>
          <cell r="CH294">
            <v>0</v>
          </cell>
          <cell r="CJ294">
            <v>0</v>
          </cell>
          <cell r="CL294">
            <v>0</v>
          </cell>
          <cell r="CN294">
            <v>0</v>
          </cell>
          <cell r="CP294">
            <v>0</v>
          </cell>
          <cell r="CR294">
            <v>0</v>
          </cell>
          <cell r="CT294">
            <v>0</v>
          </cell>
          <cell r="CV294">
            <v>0</v>
          </cell>
          <cell r="CX294">
            <v>0</v>
          </cell>
          <cell r="CZ294">
            <v>0</v>
          </cell>
          <cell r="DB294">
            <v>0</v>
          </cell>
          <cell r="DD294">
            <v>0</v>
          </cell>
          <cell r="DF294">
            <v>0</v>
          </cell>
          <cell r="DH294">
            <v>0</v>
          </cell>
          <cell r="DJ294">
            <v>0</v>
          </cell>
          <cell r="DL294">
            <v>0</v>
          </cell>
          <cell r="DN294">
            <v>0</v>
          </cell>
          <cell r="DP294">
            <v>0</v>
          </cell>
          <cell r="DR294">
            <v>0</v>
          </cell>
          <cell r="DT294">
            <v>0</v>
          </cell>
          <cell r="DV294">
            <v>0</v>
          </cell>
          <cell r="DX294">
            <v>0</v>
          </cell>
          <cell r="DZ294">
            <v>0</v>
          </cell>
          <cell r="EB294">
            <v>0</v>
          </cell>
          <cell r="ED294">
            <v>0</v>
          </cell>
          <cell r="EF294">
            <v>0</v>
          </cell>
          <cell r="EH294">
            <v>0</v>
          </cell>
          <cell r="EJ294">
            <v>0</v>
          </cell>
          <cell r="EL294">
            <v>0</v>
          </cell>
          <cell r="EN294">
            <v>0</v>
          </cell>
          <cell r="EP294">
            <v>0</v>
          </cell>
          <cell r="ER294">
            <v>0</v>
          </cell>
          <cell r="ET294">
            <v>0</v>
          </cell>
          <cell r="EV294">
            <v>0</v>
          </cell>
          <cell r="EX294">
            <v>0</v>
          </cell>
          <cell r="EZ294">
            <v>0</v>
          </cell>
          <cell r="FB294">
            <v>0</v>
          </cell>
          <cell r="FD294">
            <v>0</v>
          </cell>
          <cell r="FF294">
            <v>0</v>
          </cell>
          <cell r="FH294">
            <v>0</v>
          </cell>
          <cell r="FJ294">
            <v>0</v>
          </cell>
          <cell r="FL294">
            <v>0</v>
          </cell>
          <cell r="FN294">
            <v>0</v>
          </cell>
          <cell r="FP294">
            <v>0</v>
          </cell>
          <cell r="FR294">
            <v>0</v>
          </cell>
          <cell r="FT294">
            <v>0</v>
          </cell>
          <cell r="FV294">
            <v>0</v>
          </cell>
          <cell r="FX294">
            <v>0</v>
          </cell>
          <cell r="FZ294">
            <v>0</v>
          </cell>
          <cell r="GB294">
            <v>0</v>
          </cell>
          <cell r="GD294">
            <v>0</v>
          </cell>
          <cell r="GF294">
            <v>0</v>
          </cell>
          <cell r="GH294">
            <v>0</v>
          </cell>
          <cell r="GJ294">
            <v>0</v>
          </cell>
          <cell r="GL294">
            <v>0</v>
          </cell>
          <cell r="GN294">
            <v>0</v>
          </cell>
          <cell r="GQ294">
            <v>0</v>
          </cell>
        </row>
        <row r="295">
          <cell r="A295">
            <v>295</v>
          </cell>
          <cell r="B295" t="str">
            <v>Number of Test Cases</v>
          </cell>
          <cell r="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1</v>
          </cell>
          <cell r="BY295">
            <v>0</v>
          </cell>
          <cell r="BZ295">
            <v>1</v>
          </cell>
          <cell r="CA295">
            <v>0</v>
          </cell>
          <cell r="CB295">
            <v>1</v>
          </cell>
          <cell r="CC295">
            <v>0</v>
          </cell>
          <cell r="CD295">
            <v>1</v>
          </cell>
          <cell r="CE295">
            <v>0</v>
          </cell>
          <cell r="CF295">
            <v>1</v>
          </cell>
          <cell r="CG295">
            <v>0</v>
          </cell>
          <cell r="CH295">
            <v>1</v>
          </cell>
          <cell r="CI295">
            <v>0</v>
          </cell>
          <cell r="CJ295">
            <v>1</v>
          </cell>
          <cell r="CK295">
            <v>0</v>
          </cell>
          <cell r="CL295">
            <v>1</v>
          </cell>
          <cell r="CM295">
            <v>0</v>
          </cell>
          <cell r="CN295">
            <v>1</v>
          </cell>
          <cell r="CO295">
            <v>0</v>
          </cell>
          <cell r="CP295">
            <v>1</v>
          </cell>
          <cell r="CQ295">
            <v>0</v>
          </cell>
          <cell r="CR295">
            <v>50</v>
          </cell>
          <cell r="CS295">
            <v>0</v>
          </cell>
          <cell r="CT295">
            <v>50</v>
          </cell>
          <cell r="CU295">
            <v>0</v>
          </cell>
          <cell r="CV295">
            <v>50</v>
          </cell>
          <cell r="CW295">
            <v>0</v>
          </cell>
          <cell r="CX295">
            <v>50</v>
          </cell>
          <cell r="CY295">
            <v>0.13200000000000001</v>
          </cell>
          <cell r="CZ295">
            <v>50</v>
          </cell>
          <cell r="DA295">
            <v>0.13200000000000001</v>
          </cell>
          <cell r="DB295">
            <v>50</v>
          </cell>
          <cell r="DC295">
            <v>0.13200000000000001</v>
          </cell>
          <cell r="DD295">
            <v>50</v>
          </cell>
          <cell r="DE295">
            <v>0.39600000000000002</v>
          </cell>
          <cell r="DF295">
            <v>50</v>
          </cell>
          <cell r="DG295">
            <v>0.39600000000000002</v>
          </cell>
          <cell r="DH295">
            <v>50</v>
          </cell>
          <cell r="DI295">
            <v>0.39600000000000002</v>
          </cell>
          <cell r="DJ295">
            <v>50</v>
          </cell>
          <cell r="DK295">
            <v>0.39600000000000002</v>
          </cell>
          <cell r="DL295">
            <v>50</v>
          </cell>
          <cell r="DM295">
            <v>0.39600000000000002</v>
          </cell>
          <cell r="DN295">
            <v>50</v>
          </cell>
          <cell r="DO295">
            <v>0.39600000000000002</v>
          </cell>
          <cell r="DP295">
            <v>50</v>
          </cell>
          <cell r="DQ295">
            <v>0.86640000000000006</v>
          </cell>
          <cell r="DR295">
            <v>50</v>
          </cell>
          <cell r="DS295">
            <v>0.86640000000000006</v>
          </cell>
          <cell r="DT295">
            <v>50</v>
          </cell>
          <cell r="DU295">
            <v>0.86640000000000006</v>
          </cell>
          <cell r="DV295">
            <v>50</v>
          </cell>
          <cell r="DW295">
            <v>0.86640000000000006</v>
          </cell>
          <cell r="DX295">
            <v>50</v>
          </cell>
          <cell r="DY295">
            <v>0.86640000000000006</v>
          </cell>
          <cell r="DZ295">
            <v>50</v>
          </cell>
          <cell r="EA295">
            <v>0.86640000000000006</v>
          </cell>
          <cell r="EB295">
            <v>50</v>
          </cell>
          <cell r="EC295">
            <v>0.86640000000000006</v>
          </cell>
          <cell r="ED295">
            <v>50</v>
          </cell>
          <cell r="EE295">
            <v>0.86640000000000006</v>
          </cell>
          <cell r="EF295">
            <v>50</v>
          </cell>
          <cell r="EG295">
            <v>0.86640000000000006</v>
          </cell>
          <cell r="EH295">
            <v>50</v>
          </cell>
          <cell r="EI295">
            <v>0.86640000000000006</v>
          </cell>
          <cell r="EJ295">
            <v>50</v>
          </cell>
          <cell r="EK295">
            <v>0.86640000000000006</v>
          </cell>
          <cell r="EL295">
            <v>50</v>
          </cell>
          <cell r="EM295">
            <v>0.88</v>
          </cell>
          <cell r="EN295">
            <v>50</v>
          </cell>
          <cell r="EO295">
            <v>0.86640000000000006</v>
          </cell>
          <cell r="EP295">
            <v>50</v>
          </cell>
          <cell r="EQ295">
            <v>0.86640000000000006</v>
          </cell>
          <cell r="ER295">
            <v>50</v>
          </cell>
          <cell r="ES295">
            <v>0.86640000000000006</v>
          </cell>
          <cell r="ET295">
            <v>50</v>
          </cell>
          <cell r="EU295">
            <v>0.86640000000000006</v>
          </cell>
          <cell r="EV295">
            <v>50</v>
          </cell>
          <cell r="EW295">
            <v>0.86640000000000006</v>
          </cell>
          <cell r="EX295">
            <v>50</v>
          </cell>
          <cell r="EY295">
            <v>0.83919999999999995</v>
          </cell>
          <cell r="EZ295">
            <v>50</v>
          </cell>
          <cell r="FA295">
            <v>0.83919999999999995</v>
          </cell>
          <cell r="FB295">
            <v>44</v>
          </cell>
          <cell r="FC295">
            <v>0.96136363636363642</v>
          </cell>
          <cell r="FD295">
            <v>44</v>
          </cell>
          <cell r="FE295">
            <v>0.96136363636363642</v>
          </cell>
          <cell r="FF295">
            <v>44</v>
          </cell>
          <cell r="FG295">
            <v>0.96136363636363642</v>
          </cell>
          <cell r="FH295">
            <v>59</v>
          </cell>
          <cell r="FI295">
            <v>0.65491525423728814</v>
          </cell>
          <cell r="FJ295">
            <v>59</v>
          </cell>
          <cell r="FK295">
            <v>0.65491525423728814</v>
          </cell>
          <cell r="FL295">
            <v>59</v>
          </cell>
          <cell r="FM295">
            <v>0.65491525423728814</v>
          </cell>
          <cell r="FN295">
            <v>59</v>
          </cell>
          <cell r="FO295">
            <v>0.65491525423728814</v>
          </cell>
          <cell r="FP295">
            <v>59</v>
          </cell>
          <cell r="FQ295">
            <v>0.65491525423728814</v>
          </cell>
          <cell r="FR295">
            <v>59</v>
          </cell>
          <cell r="FS295">
            <v>0.65491525423728814</v>
          </cell>
          <cell r="FT295">
            <v>59</v>
          </cell>
          <cell r="FU295">
            <v>0.65491525423728814</v>
          </cell>
          <cell r="FV295">
            <v>59</v>
          </cell>
          <cell r="FW295">
            <v>0.65491525423728814</v>
          </cell>
          <cell r="FX295">
            <v>59</v>
          </cell>
          <cell r="FY295">
            <v>0.65491525423728814</v>
          </cell>
          <cell r="FZ295">
            <v>59</v>
          </cell>
          <cell r="GA295">
            <v>0.65491525423728814</v>
          </cell>
          <cell r="GB295">
            <v>59</v>
          </cell>
          <cell r="GC295">
            <v>0.65491525423728814</v>
          </cell>
          <cell r="GD295">
            <v>59</v>
          </cell>
          <cell r="GE295">
            <v>0.65491525423728814</v>
          </cell>
          <cell r="GF295">
            <v>59</v>
          </cell>
          <cell r="GG295">
            <v>0.65491525423728814</v>
          </cell>
          <cell r="GH295">
            <v>59</v>
          </cell>
          <cell r="GI295">
            <v>0.65491525423728814</v>
          </cell>
          <cell r="GJ295">
            <v>59</v>
          </cell>
          <cell r="GK295">
            <v>0.65491525423728814</v>
          </cell>
          <cell r="GL295">
            <v>59</v>
          </cell>
          <cell r="GM295">
            <v>0.65491525423728814</v>
          </cell>
          <cell r="GN295">
            <v>59</v>
          </cell>
          <cell r="GO295">
            <v>0.65491525423728814</v>
          </cell>
          <cell r="GQ295">
            <v>0</v>
          </cell>
        </row>
        <row r="296">
          <cell r="A296">
            <v>296</v>
          </cell>
          <cell r="B296" t="str">
            <v>Delivered</v>
          </cell>
          <cell r="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0</v>
          </cell>
          <cell r="CY296">
            <v>0.13200000000000001</v>
          </cell>
          <cell r="CZ296">
            <v>10</v>
          </cell>
          <cell r="DA296">
            <v>0.13200000000000001</v>
          </cell>
          <cell r="DB296">
            <v>10</v>
          </cell>
          <cell r="DC296">
            <v>0.13200000000000001</v>
          </cell>
          <cell r="DD296">
            <v>30</v>
          </cell>
          <cell r="DE296">
            <v>0.39600000000000002</v>
          </cell>
          <cell r="DF296">
            <v>30</v>
          </cell>
          <cell r="DG296">
            <v>0.39600000000000002</v>
          </cell>
          <cell r="DH296">
            <v>30</v>
          </cell>
          <cell r="DI296">
            <v>0.39600000000000002</v>
          </cell>
          <cell r="DJ296">
            <v>30</v>
          </cell>
          <cell r="DK296">
            <v>0.39600000000000002</v>
          </cell>
          <cell r="DL296">
            <v>30</v>
          </cell>
          <cell r="DM296">
            <v>0.39600000000000002</v>
          </cell>
          <cell r="DN296">
            <v>30</v>
          </cell>
          <cell r="DO296">
            <v>0.39600000000000002</v>
          </cell>
          <cell r="DP296">
            <v>44</v>
          </cell>
          <cell r="DQ296">
            <v>0.58079999999999998</v>
          </cell>
          <cell r="DR296">
            <v>44</v>
          </cell>
          <cell r="DS296">
            <v>0.58079999999999998</v>
          </cell>
          <cell r="DT296">
            <v>44</v>
          </cell>
          <cell r="DU296">
            <v>0.58079999999999998</v>
          </cell>
          <cell r="DV296">
            <v>44</v>
          </cell>
          <cell r="DW296">
            <v>0.58079999999999998</v>
          </cell>
          <cell r="DX296">
            <v>44</v>
          </cell>
          <cell r="DY296">
            <v>0.58079999999999998</v>
          </cell>
          <cell r="DZ296">
            <v>44</v>
          </cell>
          <cell r="EA296">
            <v>0.58079999999999998</v>
          </cell>
          <cell r="EB296">
            <v>44</v>
          </cell>
          <cell r="EC296">
            <v>0.58079999999999998</v>
          </cell>
          <cell r="ED296">
            <v>44</v>
          </cell>
          <cell r="EE296">
            <v>0.58079999999999998</v>
          </cell>
          <cell r="EF296">
            <v>44</v>
          </cell>
          <cell r="EG296">
            <v>0.58079999999999998</v>
          </cell>
          <cell r="EH296">
            <v>44</v>
          </cell>
          <cell r="EI296">
            <v>0.58079999999999998</v>
          </cell>
          <cell r="EJ296">
            <v>44</v>
          </cell>
          <cell r="EK296">
            <v>0.58079999999999998</v>
          </cell>
          <cell r="EL296">
            <v>44</v>
          </cell>
          <cell r="EM296">
            <v>0.58079999999999998</v>
          </cell>
          <cell r="EN296">
            <v>44</v>
          </cell>
          <cell r="EO296">
            <v>0.58079999999999998</v>
          </cell>
          <cell r="EP296">
            <v>44</v>
          </cell>
          <cell r="EQ296">
            <v>0.58079999999999998</v>
          </cell>
          <cell r="ER296">
            <v>44</v>
          </cell>
          <cell r="ES296">
            <v>0.58079999999999998</v>
          </cell>
          <cell r="ET296">
            <v>44</v>
          </cell>
          <cell r="EU296">
            <v>0.58079999999999998</v>
          </cell>
          <cell r="EV296">
            <v>44</v>
          </cell>
          <cell r="EW296">
            <v>0.58079999999999998</v>
          </cell>
          <cell r="EX296">
            <v>44</v>
          </cell>
          <cell r="EY296">
            <v>0.58079999999999998</v>
          </cell>
          <cell r="EZ296">
            <v>44</v>
          </cell>
          <cell r="FA296">
            <v>0.58079999999999998</v>
          </cell>
          <cell r="FB296">
            <v>44</v>
          </cell>
          <cell r="FC296">
            <v>0.66</v>
          </cell>
          <cell r="FD296">
            <v>44</v>
          </cell>
          <cell r="FE296">
            <v>0.66</v>
          </cell>
          <cell r="FF296">
            <v>44</v>
          </cell>
          <cell r="FG296">
            <v>0.66</v>
          </cell>
          <cell r="FH296">
            <v>40</v>
          </cell>
          <cell r="FI296">
            <v>0.44745762711864406</v>
          </cell>
          <cell r="FJ296">
            <v>40</v>
          </cell>
          <cell r="FK296">
            <v>0.44745762711864406</v>
          </cell>
          <cell r="FL296">
            <v>40</v>
          </cell>
          <cell r="FM296">
            <v>0.44745762711864406</v>
          </cell>
          <cell r="FN296">
            <v>40</v>
          </cell>
          <cell r="FO296">
            <v>0.44745762711864406</v>
          </cell>
          <cell r="FP296">
            <v>40</v>
          </cell>
          <cell r="FQ296">
            <v>0.44745762711864406</v>
          </cell>
          <cell r="FR296">
            <v>40</v>
          </cell>
          <cell r="FS296">
            <v>0.44745762711864406</v>
          </cell>
          <cell r="FT296">
            <v>40</v>
          </cell>
          <cell r="FU296">
            <v>0.44745762711864406</v>
          </cell>
          <cell r="FV296">
            <v>40</v>
          </cell>
          <cell r="FW296">
            <v>0.44745762711864406</v>
          </cell>
          <cell r="FX296">
            <v>40</v>
          </cell>
          <cell r="FY296">
            <v>0.44745762711864406</v>
          </cell>
          <cell r="FZ296">
            <v>40</v>
          </cell>
          <cell r="GA296">
            <v>0.44745762711864406</v>
          </cell>
          <cell r="GB296">
            <v>40</v>
          </cell>
          <cell r="GC296">
            <v>0.44745762711864406</v>
          </cell>
          <cell r="GD296">
            <v>40</v>
          </cell>
          <cell r="GE296">
            <v>0.44745762711864406</v>
          </cell>
          <cell r="GF296">
            <v>40</v>
          </cell>
          <cell r="GG296">
            <v>0.44745762711864406</v>
          </cell>
          <cell r="GH296">
            <v>40</v>
          </cell>
          <cell r="GI296">
            <v>0.44745762711864406</v>
          </cell>
          <cell r="GJ296">
            <v>40</v>
          </cell>
          <cell r="GK296">
            <v>0.44745762711864406</v>
          </cell>
          <cell r="GL296">
            <v>40</v>
          </cell>
          <cell r="GM296">
            <v>0.44745762711864406</v>
          </cell>
          <cell r="GN296">
            <v>40</v>
          </cell>
          <cell r="GO296">
            <v>0.44745762711864406</v>
          </cell>
          <cell r="GQ296">
            <v>0</v>
          </cell>
        </row>
        <row r="297">
          <cell r="A297">
            <v>297</v>
          </cell>
          <cell r="B297" t="str">
            <v>Validated</v>
          </cell>
          <cell r="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42</v>
          </cell>
          <cell r="DQ297">
            <v>0.28560000000000002</v>
          </cell>
          <cell r="DR297">
            <v>42</v>
          </cell>
          <cell r="DS297">
            <v>0.28560000000000002</v>
          </cell>
          <cell r="DT297">
            <v>42</v>
          </cell>
          <cell r="DU297">
            <v>0.28560000000000002</v>
          </cell>
          <cell r="DV297">
            <v>42</v>
          </cell>
          <cell r="DW297">
            <v>0.28560000000000002</v>
          </cell>
          <cell r="DX297">
            <v>42</v>
          </cell>
          <cell r="DY297">
            <v>0.28560000000000002</v>
          </cell>
          <cell r="DZ297">
            <v>42</v>
          </cell>
          <cell r="EA297">
            <v>0.28560000000000002</v>
          </cell>
          <cell r="EB297">
            <v>42</v>
          </cell>
          <cell r="EC297">
            <v>0.28560000000000002</v>
          </cell>
          <cell r="ED297">
            <v>42</v>
          </cell>
          <cell r="EE297">
            <v>0.28560000000000002</v>
          </cell>
          <cell r="EF297">
            <v>42</v>
          </cell>
          <cell r="EG297">
            <v>0.28560000000000002</v>
          </cell>
          <cell r="EH297">
            <v>42</v>
          </cell>
          <cell r="EI297">
            <v>0.28560000000000002</v>
          </cell>
          <cell r="EJ297">
            <v>42</v>
          </cell>
          <cell r="EK297">
            <v>0.28560000000000002</v>
          </cell>
          <cell r="EL297">
            <v>44</v>
          </cell>
          <cell r="EM297">
            <v>0.29920000000000002</v>
          </cell>
          <cell r="EN297">
            <v>42</v>
          </cell>
          <cell r="EO297">
            <v>0.28560000000000002</v>
          </cell>
          <cell r="EP297">
            <v>42</v>
          </cell>
          <cell r="EQ297">
            <v>0.28560000000000002</v>
          </cell>
          <cell r="ER297">
            <v>42</v>
          </cell>
          <cell r="ES297">
            <v>0.28560000000000002</v>
          </cell>
          <cell r="ET297">
            <v>42</v>
          </cell>
          <cell r="EU297">
            <v>0.28560000000000002</v>
          </cell>
          <cell r="EV297">
            <v>42</v>
          </cell>
          <cell r="EW297">
            <v>0.28560000000000002</v>
          </cell>
          <cell r="EX297">
            <v>38</v>
          </cell>
          <cell r="EY297">
            <v>0.25840000000000002</v>
          </cell>
          <cell r="EZ297">
            <v>38</v>
          </cell>
          <cell r="FA297">
            <v>0.25840000000000002</v>
          </cell>
          <cell r="FB297">
            <v>39</v>
          </cell>
          <cell r="FC297">
            <v>0.30136363636363639</v>
          </cell>
          <cell r="FD297">
            <v>39</v>
          </cell>
          <cell r="FE297">
            <v>0.30136363636363639</v>
          </cell>
          <cell r="FF297">
            <v>39</v>
          </cell>
          <cell r="FG297">
            <v>0.30136363636363639</v>
          </cell>
          <cell r="FH297">
            <v>36</v>
          </cell>
          <cell r="FI297">
            <v>0.2074576271186441</v>
          </cell>
          <cell r="FJ297">
            <v>36</v>
          </cell>
          <cell r="FK297">
            <v>0.2074576271186441</v>
          </cell>
          <cell r="FL297">
            <v>36</v>
          </cell>
          <cell r="FM297">
            <v>0.2074576271186441</v>
          </cell>
          <cell r="FN297">
            <v>36</v>
          </cell>
          <cell r="FO297">
            <v>0.2074576271186441</v>
          </cell>
          <cell r="FP297">
            <v>36</v>
          </cell>
          <cell r="FQ297">
            <v>0.2074576271186441</v>
          </cell>
          <cell r="FR297">
            <v>36</v>
          </cell>
          <cell r="FS297">
            <v>0.2074576271186441</v>
          </cell>
          <cell r="FT297">
            <v>36</v>
          </cell>
          <cell r="FU297">
            <v>0.2074576271186441</v>
          </cell>
          <cell r="FV297">
            <v>36</v>
          </cell>
          <cell r="FW297">
            <v>0.2074576271186441</v>
          </cell>
          <cell r="FX297">
            <v>36</v>
          </cell>
          <cell r="FY297">
            <v>0.2074576271186441</v>
          </cell>
          <cell r="FZ297">
            <v>36</v>
          </cell>
          <cell r="GA297">
            <v>0.2074576271186441</v>
          </cell>
          <cell r="GB297">
            <v>36</v>
          </cell>
          <cell r="GC297">
            <v>0.2074576271186441</v>
          </cell>
          <cell r="GD297">
            <v>36</v>
          </cell>
          <cell r="GE297">
            <v>0.2074576271186441</v>
          </cell>
          <cell r="GF297">
            <v>36</v>
          </cell>
          <cell r="GG297">
            <v>0.2074576271186441</v>
          </cell>
          <cell r="GH297">
            <v>36</v>
          </cell>
          <cell r="GI297">
            <v>0.2074576271186441</v>
          </cell>
          <cell r="GJ297">
            <v>36</v>
          </cell>
          <cell r="GK297">
            <v>0.2074576271186441</v>
          </cell>
          <cell r="GL297">
            <v>36</v>
          </cell>
          <cell r="GM297">
            <v>0.2074576271186441</v>
          </cell>
          <cell r="GN297">
            <v>36</v>
          </cell>
          <cell r="GO297">
            <v>0.2074576271186441</v>
          </cell>
          <cell r="GQ297">
            <v>0</v>
          </cell>
        </row>
        <row r="298">
          <cell r="A298">
            <v>298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Z298">
            <v>0</v>
          </cell>
          <cell r="CB298">
            <v>0</v>
          </cell>
          <cell r="CD298">
            <v>0</v>
          </cell>
          <cell r="CF298">
            <v>0</v>
          </cell>
          <cell r="CH298">
            <v>0</v>
          </cell>
          <cell r="CJ298">
            <v>0</v>
          </cell>
          <cell r="CL298">
            <v>0</v>
          </cell>
          <cell r="CN298">
            <v>0</v>
          </cell>
          <cell r="CP298">
            <v>0</v>
          </cell>
          <cell r="CR298">
            <v>0</v>
          </cell>
          <cell r="CT298">
            <v>0</v>
          </cell>
          <cell r="CV298">
            <v>0</v>
          </cell>
          <cell r="CX298">
            <v>0</v>
          </cell>
          <cell r="CZ298">
            <v>0</v>
          </cell>
          <cell r="DB298">
            <v>0</v>
          </cell>
          <cell r="DD298">
            <v>0</v>
          </cell>
          <cell r="DF298">
            <v>0</v>
          </cell>
          <cell r="DH298">
            <v>0</v>
          </cell>
          <cell r="DJ298">
            <v>0</v>
          </cell>
          <cell r="DL298">
            <v>0</v>
          </cell>
          <cell r="DN298">
            <v>0</v>
          </cell>
          <cell r="DP298">
            <v>0</v>
          </cell>
          <cell r="DR298">
            <v>0</v>
          </cell>
          <cell r="DT298">
            <v>0</v>
          </cell>
          <cell r="DV298">
            <v>0</v>
          </cell>
          <cell r="DX298">
            <v>0</v>
          </cell>
          <cell r="DZ298">
            <v>0</v>
          </cell>
          <cell r="EB298">
            <v>0</v>
          </cell>
          <cell r="ED298">
            <v>0</v>
          </cell>
          <cell r="EF298">
            <v>0</v>
          </cell>
          <cell r="EH298">
            <v>0</v>
          </cell>
          <cell r="EJ298">
            <v>0</v>
          </cell>
          <cell r="EL298">
            <v>0</v>
          </cell>
          <cell r="EN298">
            <v>0</v>
          </cell>
          <cell r="EP298">
            <v>0</v>
          </cell>
          <cell r="ER298">
            <v>0</v>
          </cell>
          <cell r="ET298">
            <v>0</v>
          </cell>
          <cell r="EV298">
            <v>0</v>
          </cell>
          <cell r="EX298">
            <v>0</v>
          </cell>
          <cell r="EZ298">
            <v>0</v>
          </cell>
          <cell r="FB298">
            <v>0</v>
          </cell>
          <cell r="FD298">
            <v>0</v>
          </cell>
          <cell r="FF298">
            <v>0</v>
          </cell>
          <cell r="FH298">
            <v>0</v>
          </cell>
          <cell r="FJ298">
            <v>0</v>
          </cell>
          <cell r="FL298">
            <v>0</v>
          </cell>
          <cell r="FN298">
            <v>0</v>
          </cell>
          <cell r="FP298">
            <v>0</v>
          </cell>
          <cell r="FR298">
            <v>0</v>
          </cell>
          <cell r="FT298">
            <v>0</v>
          </cell>
          <cell r="FV298">
            <v>0</v>
          </cell>
          <cell r="FX298">
            <v>0</v>
          </cell>
          <cell r="FZ298">
            <v>0</v>
          </cell>
          <cell r="GB298">
            <v>0</v>
          </cell>
          <cell r="GD298">
            <v>0</v>
          </cell>
          <cell r="GF298">
            <v>0</v>
          </cell>
          <cell r="GH298">
            <v>0</v>
          </cell>
          <cell r="GJ298">
            <v>0</v>
          </cell>
          <cell r="GL298">
            <v>0</v>
          </cell>
          <cell r="GN298">
            <v>0</v>
          </cell>
          <cell r="GQ298">
            <v>0</v>
          </cell>
        </row>
        <row r="299">
          <cell r="A299">
            <v>299</v>
          </cell>
          <cell r="B299" t="str">
            <v>CAS TC#08</v>
          </cell>
          <cell r="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Z299">
            <v>0</v>
          </cell>
          <cell r="CB299">
            <v>0</v>
          </cell>
          <cell r="CD299">
            <v>0</v>
          </cell>
          <cell r="CF299">
            <v>0</v>
          </cell>
          <cell r="CH299">
            <v>0</v>
          </cell>
          <cell r="CJ299">
            <v>0</v>
          </cell>
          <cell r="CL299">
            <v>0</v>
          </cell>
          <cell r="CN299">
            <v>0</v>
          </cell>
          <cell r="CP299">
            <v>0</v>
          </cell>
          <cell r="CR299">
            <v>0</v>
          </cell>
          <cell r="CT299">
            <v>0</v>
          </cell>
          <cell r="CV299">
            <v>0</v>
          </cell>
          <cell r="CX299">
            <v>0</v>
          </cell>
          <cell r="CZ299">
            <v>0</v>
          </cell>
          <cell r="DB299">
            <v>0</v>
          </cell>
          <cell r="DD299">
            <v>0</v>
          </cell>
          <cell r="DF299">
            <v>0</v>
          </cell>
          <cell r="DH299">
            <v>0</v>
          </cell>
          <cell r="DJ299">
            <v>0</v>
          </cell>
          <cell r="DL299">
            <v>0</v>
          </cell>
          <cell r="DN299">
            <v>0</v>
          </cell>
          <cell r="DP299">
            <v>0</v>
          </cell>
          <cell r="DR299">
            <v>0</v>
          </cell>
          <cell r="DT299">
            <v>0</v>
          </cell>
          <cell r="DV299">
            <v>0</v>
          </cell>
          <cell r="DX299">
            <v>0</v>
          </cell>
          <cell r="DZ299">
            <v>0</v>
          </cell>
          <cell r="EB299">
            <v>0</v>
          </cell>
          <cell r="ED299">
            <v>0</v>
          </cell>
          <cell r="EF299">
            <v>0</v>
          </cell>
          <cell r="EH299">
            <v>0</v>
          </cell>
          <cell r="EJ299">
            <v>0</v>
          </cell>
          <cell r="EL299">
            <v>0</v>
          </cell>
          <cell r="EN299">
            <v>0</v>
          </cell>
          <cell r="EP299">
            <v>0</v>
          </cell>
          <cell r="ER299">
            <v>0</v>
          </cell>
          <cell r="ET299">
            <v>0</v>
          </cell>
          <cell r="EV299">
            <v>0</v>
          </cell>
          <cell r="EX299">
            <v>0</v>
          </cell>
          <cell r="EZ299">
            <v>0</v>
          </cell>
          <cell r="FB299">
            <v>0</v>
          </cell>
          <cell r="FD299">
            <v>0</v>
          </cell>
          <cell r="FF299">
            <v>0</v>
          </cell>
          <cell r="FH299">
            <v>0</v>
          </cell>
          <cell r="FJ299">
            <v>0</v>
          </cell>
          <cell r="FL299">
            <v>0</v>
          </cell>
          <cell r="FN299">
            <v>0</v>
          </cell>
          <cell r="FP299">
            <v>0</v>
          </cell>
          <cell r="FR299">
            <v>0</v>
          </cell>
          <cell r="FT299">
            <v>0</v>
          </cell>
          <cell r="FV299">
            <v>0</v>
          </cell>
          <cell r="FX299">
            <v>0</v>
          </cell>
          <cell r="FZ299">
            <v>0</v>
          </cell>
          <cell r="GB299">
            <v>0</v>
          </cell>
          <cell r="GD299">
            <v>0</v>
          </cell>
          <cell r="GF299">
            <v>0</v>
          </cell>
          <cell r="GH299">
            <v>0</v>
          </cell>
          <cell r="GJ299">
            <v>0</v>
          </cell>
          <cell r="GL299">
            <v>0</v>
          </cell>
          <cell r="GN299">
            <v>0</v>
          </cell>
          <cell r="GQ299">
            <v>0</v>
          </cell>
        </row>
        <row r="300">
          <cell r="A300">
            <v>300</v>
          </cell>
          <cell r="B300" t="str">
            <v>Number of Test Cases</v>
          </cell>
          <cell r="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1</v>
          </cell>
          <cell r="BY300">
            <v>0</v>
          </cell>
          <cell r="BZ300">
            <v>1</v>
          </cell>
          <cell r="CA300">
            <v>0</v>
          </cell>
          <cell r="CB300">
            <v>1</v>
          </cell>
          <cell r="CC300">
            <v>0</v>
          </cell>
          <cell r="CD300">
            <v>1</v>
          </cell>
          <cell r="CE300">
            <v>0</v>
          </cell>
          <cell r="CF300">
            <v>1</v>
          </cell>
          <cell r="CG300">
            <v>0</v>
          </cell>
          <cell r="CH300">
            <v>1</v>
          </cell>
          <cell r="CI300">
            <v>0</v>
          </cell>
          <cell r="CJ300">
            <v>1</v>
          </cell>
          <cell r="CK300">
            <v>0</v>
          </cell>
          <cell r="CL300">
            <v>1</v>
          </cell>
          <cell r="CM300">
            <v>0</v>
          </cell>
          <cell r="CN300">
            <v>1</v>
          </cell>
          <cell r="CO300">
            <v>0</v>
          </cell>
          <cell r="CP300">
            <v>1</v>
          </cell>
          <cell r="CQ300">
            <v>0</v>
          </cell>
          <cell r="CR300">
            <v>35</v>
          </cell>
          <cell r="CS300">
            <v>0</v>
          </cell>
          <cell r="CT300">
            <v>35</v>
          </cell>
          <cell r="CU300">
            <v>0</v>
          </cell>
          <cell r="CV300">
            <v>35</v>
          </cell>
          <cell r="CW300">
            <v>0</v>
          </cell>
          <cell r="CX300">
            <v>35</v>
          </cell>
          <cell r="CY300">
            <v>0.22628571428571431</v>
          </cell>
          <cell r="CZ300">
            <v>35</v>
          </cell>
          <cell r="DA300">
            <v>0.22628571428571431</v>
          </cell>
          <cell r="DB300">
            <v>35</v>
          </cell>
          <cell r="DC300">
            <v>0.22628571428571431</v>
          </cell>
          <cell r="DD300">
            <v>75</v>
          </cell>
          <cell r="DE300">
            <v>0.10560000000000001</v>
          </cell>
          <cell r="DF300">
            <v>75</v>
          </cell>
          <cell r="DG300">
            <v>0.10560000000000001</v>
          </cell>
          <cell r="DH300">
            <v>75</v>
          </cell>
          <cell r="DI300">
            <v>0.10560000000000001</v>
          </cell>
          <cell r="DJ300">
            <v>75</v>
          </cell>
          <cell r="DK300">
            <v>0.10560000000000001</v>
          </cell>
          <cell r="DL300">
            <v>75</v>
          </cell>
          <cell r="DM300">
            <v>0.10560000000000001</v>
          </cell>
          <cell r="DN300">
            <v>75</v>
          </cell>
          <cell r="DO300">
            <v>0.10560000000000001</v>
          </cell>
          <cell r="DP300">
            <v>75</v>
          </cell>
          <cell r="DQ300">
            <v>0.10560000000000001</v>
          </cell>
          <cell r="DR300">
            <v>75</v>
          </cell>
          <cell r="DS300">
            <v>0.10560000000000001</v>
          </cell>
          <cell r="DT300">
            <v>75</v>
          </cell>
          <cell r="DU300">
            <v>5.2800000000000007E-2</v>
          </cell>
          <cell r="DV300">
            <v>75</v>
          </cell>
          <cell r="DW300">
            <v>5.2800000000000007E-2</v>
          </cell>
          <cell r="DX300">
            <v>75</v>
          </cell>
          <cell r="DY300">
            <v>5.2800000000000007E-2</v>
          </cell>
          <cell r="DZ300">
            <v>75</v>
          </cell>
          <cell r="EA300">
            <v>5.2800000000000007E-2</v>
          </cell>
          <cell r="EB300">
            <v>75</v>
          </cell>
          <cell r="EC300">
            <v>5.2800000000000007E-2</v>
          </cell>
          <cell r="ED300">
            <v>75</v>
          </cell>
          <cell r="EE300">
            <v>5.2800000000000007E-2</v>
          </cell>
          <cell r="EF300">
            <v>75</v>
          </cell>
          <cell r="EG300">
            <v>5.2800000000000007E-2</v>
          </cell>
          <cell r="EH300">
            <v>75</v>
          </cell>
          <cell r="EI300">
            <v>5.2800000000000007E-2</v>
          </cell>
          <cell r="EJ300">
            <v>75</v>
          </cell>
          <cell r="EK300">
            <v>5.2800000000000007E-2</v>
          </cell>
          <cell r="EL300">
            <v>75</v>
          </cell>
          <cell r="EM300">
            <v>5.2800000000000007E-2</v>
          </cell>
          <cell r="EN300">
            <v>75</v>
          </cell>
          <cell r="EO300">
            <v>5.2800000000000007E-2</v>
          </cell>
          <cell r="EP300">
            <v>75</v>
          </cell>
          <cell r="EQ300">
            <v>5.2800000000000007E-2</v>
          </cell>
          <cell r="ER300">
            <v>75</v>
          </cell>
          <cell r="ES300">
            <v>5.2800000000000007E-2</v>
          </cell>
          <cell r="ET300">
            <v>75</v>
          </cell>
          <cell r="EU300">
            <v>5.2800000000000007E-2</v>
          </cell>
          <cell r="EV300">
            <v>75</v>
          </cell>
          <cell r="EW300">
            <v>5.2800000000000007E-2</v>
          </cell>
          <cell r="EX300">
            <v>75</v>
          </cell>
          <cell r="EY300">
            <v>5.2800000000000007E-2</v>
          </cell>
          <cell r="EZ300">
            <v>100</v>
          </cell>
          <cell r="FA300">
            <v>0.2364</v>
          </cell>
          <cell r="FB300">
            <v>100</v>
          </cell>
          <cell r="FC300">
            <v>0.2364</v>
          </cell>
          <cell r="FD300">
            <v>100</v>
          </cell>
          <cell r="FE300">
            <v>0.2364</v>
          </cell>
          <cell r="FF300">
            <v>100</v>
          </cell>
          <cell r="FG300">
            <v>0.2364</v>
          </cell>
          <cell r="FH300">
            <v>100</v>
          </cell>
          <cell r="FI300">
            <v>0.57320000000000004</v>
          </cell>
          <cell r="FJ300">
            <v>100</v>
          </cell>
          <cell r="FK300">
            <v>0.57320000000000004</v>
          </cell>
          <cell r="FL300">
            <v>100</v>
          </cell>
          <cell r="FM300">
            <v>0.57320000000000004</v>
          </cell>
          <cell r="FN300">
            <v>100</v>
          </cell>
          <cell r="FO300">
            <v>0.57320000000000004</v>
          </cell>
          <cell r="FP300">
            <v>100</v>
          </cell>
          <cell r="FQ300">
            <v>0.87640000000000007</v>
          </cell>
          <cell r="FR300">
            <v>100</v>
          </cell>
          <cell r="FS300">
            <v>0.87640000000000007</v>
          </cell>
          <cell r="FT300">
            <v>100</v>
          </cell>
          <cell r="FU300">
            <v>0.87640000000000007</v>
          </cell>
          <cell r="FV300">
            <v>100</v>
          </cell>
          <cell r="FW300">
            <v>0.87640000000000007</v>
          </cell>
          <cell r="FX300">
            <v>101</v>
          </cell>
          <cell r="FY300">
            <v>0.98990099009900989</v>
          </cell>
          <cell r="FZ300">
            <v>101</v>
          </cell>
          <cell r="GA300">
            <v>0.98990099009900989</v>
          </cell>
          <cell r="GB300">
            <v>101</v>
          </cell>
          <cell r="GC300">
            <v>0.98990099009900989</v>
          </cell>
          <cell r="GD300">
            <v>101</v>
          </cell>
          <cell r="GE300">
            <v>0.98990099009900989</v>
          </cell>
          <cell r="GF300">
            <v>116</v>
          </cell>
          <cell r="GG300">
            <v>1</v>
          </cell>
          <cell r="GH300">
            <v>116</v>
          </cell>
          <cell r="GI300">
            <v>1</v>
          </cell>
          <cell r="GJ300">
            <v>116</v>
          </cell>
          <cell r="GK300">
            <v>1</v>
          </cell>
          <cell r="GL300">
            <v>116</v>
          </cell>
          <cell r="GM300">
            <v>1</v>
          </cell>
          <cell r="GN300">
            <v>125</v>
          </cell>
          <cell r="GO300">
            <v>1</v>
          </cell>
          <cell r="GQ300">
            <v>9</v>
          </cell>
        </row>
        <row r="301">
          <cell r="A301">
            <v>301</v>
          </cell>
          <cell r="B301" t="str">
            <v>Delivered</v>
          </cell>
          <cell r="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12</v>
          </cell>
          <cell r="CY301">
            <v>0.22628571428571431</v>
          </cell>
          <cell r="CZ301">
            <v>12</v>
          </cell>
          <cell r="DA301">
            <v>0.22628571428571431</v>
          </cell>
          <cell r="DB301">
            <v>12</v>
          </cell>
          <cell r="DC301">
            <v>0.22628571428571431</v>
          </cell>
          <cell r="DD301">
            <v>12</v>
          </cell>
          <cell r="DE301">
            <v>0.10560000000000001</v>
          </cell>
          <cell r="DF301">
            <v>12</v>
          </cell>
          <cell r="DG301">
            <v>0.10560000000000001</v>
          </cell>
          <cell r="DH301">
            <v>12</v>
          </cell>
          <cell r="DI301">
            <v>0.10560000000000001</v>
          </cell>
          <cell r="DJ301">
            <v>12</v>
          </cell>
          <cell r="DK301">
            <v>0.10560000000000001</v>
          </cell>
          <cell r="DL301">
            <v>12</v>
          </cell>
          <cell r="DM301">
            <v>0.10560000000000001</v>
          </cell>
          <cell r="DN301">
            <v>12</v>
          </cell>
          <cell r="DO301">
            <v>0.10560000000000001</v>
          </cell>
          <cell r="DP301">
            <v>12</v>
          </cell>
          <cell r="DQ301">
            <v>0.10560000000000001</v>
          </cell>
          <cell r="DR301">
            <v>12</v>
          </cell>
          <cell r="DS301">
            <v>0.10560000000000001</v>
          </cell>
          <cell r="DT301">
            <v>6</v>
          </cell>
          <cell r="DU301">
            <v>5.2800000000000007E-2</v>
          </cell>
          <cell r="DV301">
            <v>6</v>
          </cell>
          <cell r="DW301">
            <v>5.2800000000000007E-2</v>
          </cell>
          <cell r="DX301">
            <v>6</v>
          </cell>
          <cell r="DY301">
            <v>5.2800000000000007E-2</v>
          </cell>
          <cell r="DZ301">
            <v>6</v>
          </cell>
          <cell r="EA301">
            <v>5.2800000000000007E-2</v>
          </cell>
          <cell r="EB301">
            <v>6</v>
          </cell>
          <cell r="EC301">
            <v>5.2800000000000007E-2</v>
          </cell>
          <cell r="ED301">
            <v>6</v>
          </cell>
          <cell r="EE301">
            <v>5.2800000000000007E-2</v>
          </cell>
          <cell r="EF301">
            <v>6</v>
          </cell>
          <cell r="EG301">
            <v>5.2800000000000007E-2</v>
          </cell>
          <cell r="EH301">
            <v>6</v>
          </cell>
          <cell r="EI301">
            <v>5.2800000000000007E-2</v>
          </cell>
          <cell r="EJ301">
            <v>6</v>
          </cell>
          <cell r="EK301">
            <v>5.2800000000000007E-2</v>
          </cell>
          <cell r="EL301">
            <v>6</v>
          </cell>
          <cell r="EM301">
            <v>5.2800000000000007E-2</v>
          </cell>
          <cell r="EN301">
            <v>6</v>
          </cell>
          <cell r="EO301">
            <v>5.2800000000000007E-2</v>
          </cell>
          <cell r="EP301">
            <v>6</v>
          </cell>
          <cell r="EQ301">
            <v>5.2800000000000007E-2</v>
          </cell>
          <cell r="ER301">
            <v>6</v>
          </cell>
          <cell r="ES301">
            <v>5.2800000000000007E-2</v>
          </cell>
          <cell r="ET301">
            <v>6</v>
          </cell>
          <cell r="EU301">
            <v>5.2800000000000007E-2</v>
          </cell>
          <cell r="EV301">
            <v>6</v>
          </cell>
          <cell r="EW301">
            <v>5.2800000000000007E-2</v>
          </cell>
          <cell r="EX301">
            <v>6</v>
          </cell>
          <cell r="EY301">
            <v>5.2800000000000007E-2</v>
          </cell>
          <cell r="EZ301">
            <v>25</v>
          </cell>
          <cell r="FA301">
            <v>0.16500000000000001</v>
          </cell>
          <cell r="FB301">
            <v>25</v>
          </cell>
          <cell r="FC301">
            <v>0.16500000000000001</v>
          </cell>
          <cell r="FD301">
            <v>25</v>
          </cell>
          <cell r="FE301">
            <v>0.16500000000000001</v>
          </cell>
          <cell r="FF301">
            <v>25</v>
          </cell>
          <cell r="FG301">
            <v>0.16500000000000001</v>
          </cell>
          <cell r="FH301">
            <v>58</v>
          </cell>
          <cell r="FI301">
            <v>0.38279999999999997</v>
          </cell>
          <cell r="FJ301">
            <v>58</v>
          </cell>
          <cell r="FK301">
            <v>0.38279999999999997</v>
          </cell>
          <cell r="FL301">
            <v>58</v>
          </cell>
          <cell r="FM301">
            <v>0.38279999999999997</v>
          </cell>
          <cell r="FN301">
            <v>58</v>
          </cell>
          <cell r="FO301">
            <v>0.38279999999999997</v>
          </cell>
          <cell r="FP301">
            <v>89</v>
          </cell>
          <cell r="FQ301">
            <v>0.58740000000000003</v>
          </cell>
          <cell r="FR301">
            <v>89</v>
          </cell>
          <cell r="FS301">
            <v>0.58740000000000003</v>
          </cell>
          <cell r="FT301">
            <v>89</v>
          </cell>
          <cell r="FU301">
            <v>0.58740000000000003</v>
          </cell>
          <cell r="FV301">
            <v>89</v>
          </cell>
          <cell r="FW301">
            <v>0.58740000000000003</v>
          </cell>
          <cell r="FX301">
            <v>101</v>
          </cell>
          <cell r="FY301">
            <v>0.66</v>
          </cell>
          <cell r="FZ301">
            <v>101</v>
          </cell>
          <cell r="GA301">
            <v>0.66</v>
          </cell>
          <cell r="GB301">
            <v>101</v>
          </cell>
          <cell r="GC301">
            <v>0.66</v>
          </cell>
          <cell r="GD301">
            <v>101</v>
          </cell>
          <cell r="GE301">
            <v>0.66</v>
          </cell>
          <cell r="GF301">
            <v>116</v>
          </cell>
          <cell r="GG301">
            <v>0.66</v>
          </cell>
          <cell r="GH301">
            <v>116</v>
          </cell>
          <cell r="GI301">
            <v>0.66</v>
          </cell>
          <cell r="GJ301">
            <v>116</v>
          </cell>
          <cell r="GK301">
            <v>0.66</v>
          </cell>
          <cell r="GL301">
            <v>116</v>
          </cell>
          <cell r="GM301">
            <v>0.66</v>
          </cell>
          <cell r="GN301">
            <v>125</v>
          </cell>
          <cell r="GO301">
            <v>0.66</v>
          </cell>
          <cell r="GQ301">
            <v>9</v>
          </cell>
        </row>
        <row r="302">
          <cell r="A302">
            <v>302</v>
          </cell>
          <cell r="B302" t="str">
            <v>Validated</v>
          </cell>
          <cell r="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21</v>
          </cell>
          <cell r="FA302">
            <v>7.1400000000000005E-2</v>
          </cell>
          <cell r="FB302">
            <v>21</v>
          </cell>
          <cell r="FC302">
            <v>7.1400000000000005E-2</v>
          </cell>
          <cell r="FD302">
            <v>21</v>
          </cell>
          <cell r="FE302">
            <v>7.1400000000000005E-2</v>
          </cell>
          <cell r="FF302">
            <v>21</v>
          </cell>
          <cell r="FG302">
            <v>7.1400000000000005E-2</v>
          </cell>
          <cell r="FH302">
            <v>56</v>
          </cell>
          <cell r="FI302">
            <v>0.19040000000000004</v>
          </cell>
          <cell r="FJ302">
            <v>56</v>
          </cell>
          <cell r="FK302">
            <v>0.19040000000000004</v>
          </cell>
          <cell r="FL302">
            <v>56</v>
          </cell>
          <cell r="FM302">
            <v>0.19040000000000004</v>
          </cell>
          <cell r="FN302">
            <v>56</v>
          </cell>
          <cell r="FO302">
            <v>0.19040000000000004</v>
          </cell>
          <cell r="FP302">
            <v>85</v>
          </cell>
          <cell r="FQ302">
            <v>0.28900000000000003</v>
          </cell>
          <cell r="FR302">
            <v>85</v>
          </cell>
          <cell r="FS302">
            <v>0.28900000000000003</v>
          </cell>
          <cell r="FT302">
            <v>85</v>
          </cell>
          <cell r="FU302">
            <v>0.28900000000000003</v>
          </cell>
          <cell r="FV302">
            <v>85</v>
          </cell>
          <cell r="FW302">
            <v>0.28900000000000003</v>
          </cell>
          <cell r="FX302">
            <v>98</v>
          </cell>
          <cell r="FY302">
            <v>0.32990099009900992</v>
          </cell>
          <cell r="FZ302">
            <v>98</v>
          </cell>
          <cell r="GA302">
            <v>0.32990099009900992</v>
          </cell>
          <cell r="GB302">
            <v>98</v>
          </cell>
          <cell r="GC302">
            <v>0.32990099009900992</v>
          </cell>
          <cell r="GD302">
            <v>98</v>
          </cell>
          <cell r="GE302">
            <v>0.32990099009900992</v>
          </cell>
          <cell r="GF302">
            <v>116</v>
          </cell>
          <cell r="GG302">
            <v>0.34</v>
          </cell>
          <cell r="GH302">
            <v>116</v>
          </cell>
          <cell r="GI302">
            <v>0.34</v>
          </cell>
          <cell r="GJ302">
            <v>116</v>
          </cell>
          <cell r="GK302">
            <v>0.34</v>
          </cell>
          <cell r="GL302">
            <v>116</v>
          </cell>
          <cell r="GM302">
            <v>0.34</v>
          </cell>
          <cell r="GN302">
            <v>125</v>
          </cell>
          <cell r="GO302">
            <v>0.34</v>
          </cell>
          <cell r="GQ302">
            <v>9</v>
          </cell>
        </row>
        <row r="303">
          <cell r="A303">
            <v>30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Z303">
            <v>0</v>
          </cell>
          <cell r="CB303">
            <v>0</v>
          </cell>
          <cell r="CD303">
            <v>0</v>
          </cell>
          <cell r="CF303">
            <v>0</v>
          </cell>
          <cell r="CH303">
            <v>0</v>
          </cell>
          <cell r="CJ303">
            <v>0</v>
          </cell>
          <cell r="CL303">
            <v>0</v>
          </cell>
          <cell r="CN303">
            <v>0</v>
          </cell>
          <cell r="CP303">
            <v>0</v>
          </cell>
          <cell r="CR303">
            <v>0</v>
          </cell>
          <cell r="CT303">
            <v>0</v>
          </cell>
          <cell r="CV303">
            <v>0</v>
          </cell>
          <cell r="CX303">
            <v>0</v>
          </cell>
          <cell r="CZ303">
            <v>0</v>
          </cell>
          <cell r="DB303">
            <v>0</v>
          </cell>
          <cell r="DD303">
            <v>0</v>
          </cell>
          <cell r="DF303">
            <v>0</v>
          </cell>
          <cell r="DH303">
            <v>0</v>
          </cell>
          <cell r="DJ303">
            <v>0</v>
          </cell>
          <cell r="DL303">
            <v>0</v>
          </cell>
          <cell r="DN303">
            <v>0</v>
          </cell>
          <cell r="DP303">
            <v>0</v>
          </cell>
          <cell r="DR303">
            <v>0</v>
          </cell>
          <cell r="DT303">
            <v>0</v>
          </cell>
          <cell r="DV303">
            <v>0</v>
          </cell>
          <cell r="DX303">
            <v>0</v>
          </cell>
          <cell r="DZ303">
            <v>0</v>
          </cell>
          <cell r="EB303">
            <v>0</v>
          </cell>
          <cell r="ED303">
            <v>0</v>
          </cell>
          <cell r="EF303">
            <v>0</v>
          </cell>
          <cell r="EH303">
            <v>0</v>
          </cell>
          <cell r="EJ303">
            <v>0</v>
          </cell>
          <cell r="EL303">
            <v>0</v>
          </cell>
          <cell r="EN303">
            <v>0</v>
          </cell>
          <cell r="EP303">
            <v>0</v>
          </cell>
          <cell r="ER303">
            <v>0</v>
          </cell>
          <cell r="ET303">
            <v>0</v>
          </cell>
          <cell r="EV303">
            <v>0</v>
          </cell>
          <cell r="EX303">
            <v>0</v>
          </cell>
          <cell r="EZ303">
            <v>0</v>
          </cell>
          <cell r="FB303">
            <v>0</v>
          </cell>
          <cell r="FD303">
            <v>0</v>
          </cell>
          <cell r="FF303">
            <v>0</v>
          </cell>
          <cell r="FH303">
            <v>0</v>
          </cell>
          <cell r="FJ303">
            <v>0</v>
          </cell>
          <cell r="FL303">
            <v>0</v>
          </cell>
          <cell r="FN303">
            <v>0</v>
          </cell>
          <cell r="FP303">
            <v>0</v>
          </cell>
          <cell r="FR303">
            <v>0</v>
          </cell>
          <cell r="FT303">
            <v>0</v>
          </cell>
          <cell r="FV303">
            <v>0</v>
          </cell>
          <cell r="FX303">
            <v>0</v>
          </cell>
          <cell r="FZ303">
            <v>0</v>
          </cell>
          <cell r="GB303">
            <v>0</v>
          </cell>
          <cell r="GD303">
            <v>0</v>
          </cell>
          <cell r="GF303">
            <v>0</v>
          </cell>
          <cell r="GH303">
            <v>0</v>
          </cell>
          <cell r="GJ303">
            <v>0</v>
          </cell>
          <cell r="GL303">
            <v>0</v>
          </cell>
          <cell r="GN303">
            <v>0</v>
          </cell>
          <cell r="GQ303">
            <v>0</v>
          </cell>
        </row>
        <row r="304">
          <cell r="A304">
            <v>304</v>
          </cell>
          <cell r="B304" t="str">
            <v>CAS TC#09</v>
          </cell>
          <cell r="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Z304">
            <v>0</v>
          </cell>
          <cell r="CB304">
            <v>0</v>
          </cell>
          <cell r="CD304">
            <v>0</v>
          </cell>
          <cell r="CF304">
            <v>0</v>
          </cell>
          <cell r="CH304">
            <v>0</v>
          </cell>
          <cell r="CJ304">
            <v>0</v>
          </cell>
          <cell r="CL304">
            <v>0</v>
          </cell>
          <cell r="CN304">
            <v>0</v>
          </cell>
          <cell r="CP304">
            <v>0</v>
          </cell>
          <cell r="CR304">
            <v>0</v>
          </cell>
          <cell r="CT304">
            <v>0</v>
          </cell>
          <cell r="CV304">
            <v>0</v>
          </cell>
          <cell r="CX304">
            <v>0</v>
          </cell>
          <cell r="CZ304">
            <v>0</v>
          </cell>
          <cell r="DB304">
            <v>0</v>
          </cell>
          <cell r="DD304">
            <v>0</v>
          </cell>
          <cell r="DF304">
            <v>0</v>
          </cell>
          <cell r="DH304">
            <v>0</v>
          </cell>
          <cell r="DJ304">
            <v>0</v>
          </cell>
          <cell r="DL304">
            <v>0</v>
          </cell>
          <cell r="DN304">
            <v>0</v>
          </cell>
          <cell r="DP304">
            <v>0</v>
          </cell>
          <cell r="DR304">
            <v>0</v>
          </cell>
          <cell r="DT304">
            <v>0</v>
          </cell>
          <cell r="DV304">
            <v>0</v>
          </cell>
          <cell r="DX304">
            <v>0</v>
          </cell>
          <cell r="DZ304">
            <v>0</v>
          </cell>
          <cell r="EB304">
            <v>0</v>
          </cell>
          <cell r="ED304">
            <v>0</v>
          </cell>
          <cell r="EF304">
            <v>0</v>
          </cell>
          <cell r="EH304">
            <v>0</v>
          </cell>
          <cell r="EJ304">
            <v>0</v>
          </cell>
          <cell r="EL304">
            <v>0</v>
          </cell>
          <cell r="EN304">
            <v>0</v>
          </cell>
          <cell r="EP304">
            <v>0</v>
          </cell>
          <cell r="ER304">
            <v>0</v>
          </cell>
          <cell r="ET304">
            <v>0</v>
          </cell>
          <cell r="EV304">
            <v>0</v>
          </cell>
          <cell r="EX304">
            <v>0</v>
          </cell>
          <cell r="EZ304">
            <v>0</v>
          </cell>
          <cell r="FB304">
            <v>0</v>
          </cell>
          <cell r="FD304">
            <v>0</v>
          </cell>
          <cell r="FF304">
            <v>0</v>
          </cell>
          <cell r="FH304">
            <v>0</v>
          </cell>
          <cell r="FJ304">
            <v>0</v>
          </cell>
          <cell r="FL304">
            <v>0</v>
          </cell>
          <cell r="FN304">
            <v>0</v>
          </cell>
          <cell r="FP304">
            <v>0</v>
          </cell>
          <cell r="FR304">
            <v>0</v>
          </cell>
          <cell r="FT304">
            <v>0</v>
          </cell>
          <cell r="FV304">
            <v>0</v>
          </cell>
          <cell r="FX304">
            <v>0</v>
          </cell>
          <cell r="FZ304">
            <v>0</v>
          </cell>
          <cell r="GB304">
            <v>0</v>
          </cell>
          <cell r="GD304">
            <v>0</v>
          </cell>
          <cell r="GF304">
            <v>0</v>
          </cell>
          <cell r="GH304">
            <v>0</v>
          </cell>
          <cell r="GJ304">
            <v>0</v>
          </cell>
          <cell r="GL304">
            <v>0</v>
          </cell>
          <cell r="GN304">
            <v>0</v>
          </cell>
          <cell r="GQ304">
            <v>0</v>
          </cell>
        </row>
        <row r="305">
          <cell r="A305">
            <v>305</v>
          </cell>
          <cell r="B305" t="str">
            <v>Number of Test Cases</v>
          </cell>
          <cell r="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1</v>
          </cell>
          <cell r="BY305">
            <v>0</v>
          </cell>
          <cell r="BZ305">
            <v>1</v>
          </cell>
          <cell r="CA305">
            <v>0</v>
          </cell>
          <cell r="CB305">
            <v>1</v>
          </cell>
          <cell r="CC305">
            <v>0</v>
          </cell>
          <cell r="CD305">
            <v>1</v>
          </cell>
          <cell r="CE305">
            <v>0</v>
          </cell>
          <cell r="CF305">
            <v>1</v>
          </cell>
          <cell r="CG305">
            <v>0</v>
          </cell>
          <cell r="CH305">
            <v>1</v>
          </cell>
          <cell r="CI305">
            <v>0</v>
          </cell>
          <cell r="CJ305">
            <v>1</v>
          </cell>
          <cell r="CK305">
            <v>0</v>
          </cell>
          <cell r="CL305">
            <v>1</v>
          </cell>
          <cell r="CM305">
            <v>0</v>
          </cell>
          <cell r="CN305">
            <v>1</v>
          </cell>
          <cell r="CO305">
            <v>0</v>
          </cell>
          <cell r="CP305">
            <v>1</v>
          </cell>
          <cell r="CQ305">
            <v>0</v>
          </cell>
          <cell r="CR305">
            <v>125</v>
          </cell>
          <cell r="CS305">
            <v>0</v>
          </cell>
          <cell r="CT305">
            <v>125</v>
          </cell>
          <cell r="CU305">
            <v>0</v>
          </cell>
          <cell r="CV305">
            <v>125</v>
          </cell>
          <cell r="CW305">
            <v>0</v>
          </cell>
          <cell r="CX305">
            <v>125</v>
          </cell>
          <cell r="CY305">
            <v>0</v>
          </cell>
          <cell r="CZ305">
            <v>125</v>
          </cell>
          <cell r="DA305">
            <v>0</v>
          </cell>
          <cell r="DB305">
            <v>125</v>
          </cell>
          <cell r="DC305">
            <v>0</v>
          </cell>
          <cell r="DD305">
            <v>125</v>
          </cell>
          <cell r="DE305">
            <v>0</v>
          </cell>
          <cell r="DF305">
            <v>125</v>
          </cell>
          <cell r="DG305">
            <v>0</v>
          </cell>
          <cell r="DH305">
            <v>125</v>
          </cell>
          <cell r="DI305">
            <v>0</v>
          </cell>
          <cell r="DJ305">
            <v>125</v>
          </cell>
          <cell r="DK305">
            <v>0</v>
          </cell>
          <cell r="DL305">
            <v>125</v>
          </cell>
          <cell r="DM305">
            <v>0.29039999999999999</v>
          </cell>
          <cell r="DN305">
            <v>100</v>
          </cell>
          <cell r="DO305">
            <v>0.36300000000000004</v>
          </cell>
          <cell r="DP305">
            <v>100</v>
          </cell>
          <cell r="DQ305">
            <v>0.55000000000000004</v>
          </cell>
          <cell r="DR305">
            <v>100</v>
          </cell>
          <cell r="DS305">
            <v>0.93</v>
          </cell>
          <cell r="DT305">
            <v>150</v>
          </cell>
          <cell r="DU305">
            <v>0.62</v>
          </cell>
          <cell r="DV305">
            <v>150</v>
          </cell>
          <cell r="DW305">
            <v>0.62</v>
          </cell>
          <cell r="DX305">
            <v>162</v>
          </cell>
          <cell r="DY305">
            <v>1</v>
          </cell>
          <cell r="DZ305">
            <v>162</v>
          </cell>
          <cell r="EA305">
            <v>1</v>
          </cell>
          <cell r="EB305">
            <v>162</v>
          </cell>
          <cell r="EC305">
            <v>1</v>
          </cell>
          <cell r="ED305">
            <v>162</v>
          </cell>
          <cell r="EE305">
            <v>1</v>
          </cell>
          <cell r="EF305">
            <v>162</v>
          </cell>
          <cell r="EG305">
            <v>1</v>
          </cell>
          <cell r="EH305">
            <v>162</v>
          </cell>
          <cell r="EI305">
            <v>1</v>
          </cell>
          <cell r="EJ305">
            <v>162</v>
          </cell>
          <cell r="EK305">
            <v>1</v>
          </cell>
          <cell r="EL305">
            <v>162</v>
          </cell>
          <cell r="EM305">
            <v>1</v>
          </cell>
          <cell r="EN305">
            <v>162</v>
          </cell>
          <cell r="EO305">
            <v>1</v>
          </cell>
          <cell r="EP305">
            <v>162</v>
          </cell>
          <cell r="EQ305">
            <v>1</v>
          </cell>
          <cell r="ER305">
            <v>162</v>
          </cell>
          <cell r="ES305">
            <v>1</v>
          </cell>
          <cell r="ET305">
            <v>162</v>
          </cell>
          <cell r="EU305">
            <v>1</v>
          </cell>
          <cell r="EV305">
            <v>162</v>
          </cell>
          <cell r="EW305">
            <v>1</v>
          </cell>
          <cell r="EX305">
            <v>162</v>
          </cell>
          <cell r="EY305">
            <v>1</v>
          </cell>
          <cell r="EZ305">
            <v>162</v>
          </cell>
          <cell r="FA305">
            <v>1</v>
          </cell>
          <cell r="FB305">
            <v>162</v>
          </cell>
          <cell r="FC305">
            <v>1</v>
          </cell>
          <cell r="FD305">
            <v>162</v>
          </cell>
          <cell r="FE305">
            <v>1</v>
          </cell>
          <cell r="FF305">
            <v>162</v>
          </cell>
          <cell r="FG305">
            <v>1</v>
          </cell>
          <cell r="FH305">
            <v>162</v>
          </cell>
          <cell r="FI305">
            <v>1</v>
          </cell>
          <cell r="FJ305">
            <v>162</v>
          </cell>
          <cell r="FK305">
            <v>1</v>
          </cell>
          <cell r="FL305">
            <v>162</v>
          </cell>
          <cell r="FM305">
            <v>1</v>
          </cell>
          <cell r="FN305">
            <v>162</v>
          </cell>
          <cell r="FO305">
            <v>1</v>
          </cell>
          <cell r="FP305">
            <v>162</v>
          </cell>
          <cell r="FQ305">
            <v>1</v>
          </cell>
          <cell r="FR305">
            <v>162</v>
          </cell>
          <cell r="FS305">
            <v>1</v>
          </cell>
          <cell r="FT305">
            <v>162</v>
          </cell>
          <cell r="FU305">
            <v>1</v>
          </cell>
          <cell r="FV305">
            <v>162</v>
          </cell>
          <cell r="FW305">
            <v>1</v>
          </cell>
          <cell r="FX305">
            <v>162</v>
          </cell>
          <cell r="FY305">
            <v>1</v>
          </cell>
          <cell r="FZ305">
            <v>162</v>
          </cell>
          <cell r="GA305">
            <v>1</v>
          </cell>
          <cell r="GB305">
            <v>162</v>
          </cell>
          <cell r="GC305">
            <v>1</v>
          </cell>
          <cell r="GD305">
            <v>162</v>
          </cell>
          <cell r="GE305">
            <v>1</v>
          </cell>
          <cell r="GF305">
            <v>162</v>
          </cell>
          <cell r="GG305">
            <v>1</v>
          </cell>
          <cell r="GH305">
            <v>162</v>
          </cell>
          <cell r="GI305">
            <v>1</v>
          </cell>
          <cell r="GJ305">
            <v>162</v>
          </cell>
          <cell r="GK305">
            <v>1</v>
          </cell>
          <cell r="GL305">
            <v>162</v>
          </cell>
          <cell r="GM305">
            <v>1</v>
          </cell>
          <cell r="GN305">
            <v>162</v>
          </cell>
          <cell r="GO305">
            <v>1</v>
          </cell>
          <cell r="GQ305">
            <v>0</v>
          </cell>
        </row>
        <row r="306">
          <cell r="A306">
            <v>306</v>
          </cell>
          <cell r="B306" t="str">
            <v>Delivered</v>
          </cell>
          <cell r="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55</v>
          </cell>
          <cell r="DM306">
            <v>0.29039999999999999</v>
          </cell>
          <cell r="DN306">
            <v>55</v>
          </cell>
          <cell r="DO306">
            <v>0.36300000000000004</v>
          </cell>
          <cell r="DP306">
            <v>55</v>
          </cell>
          <cell r="DQ306">
            <v>0.36300000000000004</v>
          </cell>
          <cell r="DR306">
            <v>93</v>
          </cell>
          <cell r="DS306">
            <v>0.61380000000000001</v>
          </cell>
          <cell r="DT306">
            <v>93</v>
          </cell>
          <cell r="DU306">
            <v>0.40920000000000001</v>
          </cell>
          <cell r="DV306">
            <v>93</v>
          </cell>
          <cell r="DW306">
            <v>0.40920000000000001</v>
          </cell>
          <cell r="DX306">
            <v>162</v>
          </cell>
          <cell r="DY306">
            <v>0.66</v>
          </cell>
          <cell r="DZ306">
            <v>162</v>
          </cell>
          <cell r="EA306">
            <v>0.66</v>
          </cell>
          <cell r="EB306">
            <v>162</v>
          </cell>
          <cell r="EC306">
            <v>0.66</v>
          </cell>
          <cell r="ED306">
            <v>162</v>
          </cell>
          <cell r="EE306">
            <v>0.66</v>
          </cell>
          <cell r="EF306">
            <v>162</v>
          </cell>
          <cell r="EG306">
            <v>0.66</v>
          </cell>
          <cell r="EH306">
            <v>162</v>
          </cell>
          <cell r="EI306">
            <v>0.66</v>
          </cell>
          <cell r="EJ306">
            <v>162</v>
          </cell>
          <cell r="EK306">
            <v>0.66</v>
          </cell>
          <cell r="EL306">
            <v>162</v>
          </cell>
          <cell r="EM306">
            <v>0.66</v>
          </cell>
          <cell r="EN306">
            <v>162</v>
          </cell>
          <cell r="EO306">
            <v>0.66</v>
          </cell>
          <cell r="EP306">
            <v>162</v>
          </cell>
          <cell r="EQ306">
            <v>0.66</v>
          </cell>
          <cell r="ER306">
            <v>162</v>
          </cell>
          <cell r="ES306">
            <v>0.66</v>
          </cell>
          <cell r="ET306">
            <v>162</v>
          </cell>
          <cell r="EU306">
            <v>0.66</v>
          </cell>
          <cell r="EV306">
            <v>162</v>
          </cell>
          <cell r="EW306">
            <v>0.66</v>
          </cell>
          <cell r="EX306">
            <v>162</v>
          </cell>
          <cell r="EY306">
            <v>0.66</v>
          </cell>
          <cell r="EZ306">
            <v>162</v>
          </cell>
          <cell r="FA306">
            <v>0.66</v>
          </cell>
          <cell r="FB306">
            <v>162</v>
          </cell>
          <cell r="FC306">
            <v>0.66</v>
          </cell>
          <cell r="FD306">
            <v>162</v>
          </cell>
          <cell r="FE306">
            <v>0.66</v>
          </cell>
          <cell r="FF306">
            <v>162</v>
          </cell>
          <cell r="FG306">
            <v>0.66</v>
          </cell>
          <cell r="FH306">
            <v>162</v>
          </cell>
          <cell r="FI306">
            <v>0.66</v>
          </cell>
          <cell r="FJ306">
            <v>162</v>
          </cell>
          <cell r="FK306">
            <v>0.66</v>
          </cell>
          <cell r="FL306">
            <v>162</v>
          </cell>
          <cell r="FM306">
            <v>0.66</v>
          </cell>
          <cell r="FN306">
            <v>162</v>
          </cell>
          <cell r="FO306">
            <v>0.66</v>
          </cell>
          <cell r="FP306">
            <v>162</v>
          </cell>
          <cell r="FQ306">
            <v>0.66</v>
          </cell>
          <cell r="FR306">
            <v>162</v>
          </cell>
          <cell r="FS306">
            <v>0.66</v>
          </cell>
          <cell r="FT306">
            <v>162</v>
          </cell>
          <cell r="FU306">
            <v>0.66</v>
          </cell>
          <cell r="FV306">
            <v>162</v>
          </cell>
          <cell r="FW306">
            <v>0.66</v>
          </cell>
          <cell r="FX306">
            <v>162</v>
          </cell>
          <cell r="FY306">
            <v>0.66</v>
          </cell>
          <cell r="FZ306">
            <v>162</v>
          </cell>
          <cell r="GA306">
            <v>0.66</v>
          </cell>
          <cell r="GB306">
            <v>162</v>
          </cell>
          <cell r="GC306">
            <v>0.66</v>
          </cell>
          <cell r="GD306">
            <v>162</v>
          </cell>
          <cell r="GE306">
            <v>0.66</v>
          </cell>
          <cell r="GF306">
            <v>162</v>
          </cell>
          <cell r="GG306">
            <v>0.66</v>
          </cell>
          <cell r="GH306">
            <v>162</v>
          </cell>
          <cell r="GI306">
            <v>0.66</v>
          </cell>
          <cell r="GJ306">
            <v>162</v>
          </cell>
          <cell r="GK306">
            <v>0.66</v>
          </cell>
          <cell r="GL306">
            <v>162</v>
          </cell>
          <cell r="GM306">
            <v>0.66</v>
          </cell>
          <cell r="GN306">
            <v>162</v>
          </cell>
          <cell r="GO306">
            <v>0.66</v>
          </cell>
          <cell r="GQ306">
            <v>0</v>
          </cell>
        </row>
        <row r="307">
          <cell r="A307">
            <v>307</v>
          </cell>
          <cell r="B307" t="str">
            <v>Validated</v>
          </cell>
          <cell r="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55</v>
          </cell>
          <cell r="DQ307">
            <v>0.18700000000000003</v>
          </cell>
          <cell r="DR307">
            <v>93</v>
          </cell>
          <cell r="DS307">
            <v>0.31620000000000004</v>
          </cell>
          <cell r="DT307">
            <v>93</v>
          </cell>
          <cell r="DU307">
            <v>0.21080000000000002</v>
          </cell>
          <cell r="DV307">
            <v>93</v>
          </cell>
          <cell r="DW307">
            <v>0.21080000000000002</v>
          </cell>
          <cell r="DX307">
            <v>162</v>
          </cell>
          <cell r="DY307">
            <v>0.34</v>
          </cell>
          <cell r="DZ307">
            <v>162</v>
          </cell>
          <cell r="EA307">
            <v>0.34</v>
          </cell>
          <cell r="EB307">
            <v>162</v>
          </cell>
          <cell r="EC307">
            <v>0.34</v>
          </cell>
          <cell r="ED307">
            <v>162</v>
          </cell>
          <cell r="EE307">
            <v>0.34</v>
          </cell>
          <cell r="EF307">
            <v>162</v>
          </cell>
          <cell r="EG307">
            <v>0.34</v>
          </cell>
          <cell r="EH307">
            <v>162</v>
          </cell>
          <cell r="EI307">
            <v>0.34</v>
          </cell>
          <cell r="EJ307">
            <v>162</v>
          </cell>
          <cell r="EK307">
            <v>0.34</v>
          </cell>
          <cell r="EL307">
            <v>162</v>
          </cell>
          <cell r="EM307">
            <v>0.34</v>
          </cell>
          <cell r="EN307">
            <v>162</v>
          </cell>
          <cell r="EO307">
            <v>0.34</v>
          </cell>
          <cell r="EP307">
            <v>162</v>
          </cell>
          <cell r="EQ307">
            <v>0.34</v>
          </cell>
          <cell r="ER307">
            <v>162</v>
          </cell>
          <cell r="ES307">
            <v>0.34</v>
          </cell>
          <cell r="ET307">
            <v>162</v>
          </cell>
          <cell r="EU307">
            <v>0.34</v>
          </cell>
          <cell r="EV307">
            <v>162</v>
          </cell>
          <cell r="EW307">
            <v>0.34</v>
          </cell>
          <cell r="EX307">
            <v>162</v>
          </cell>
          <cell r="EY307">
            <v>0.34</v>
          </cell>
          <cell r="EZ307">
            <v>162</v>
          </cell>
          <cell r="FA307">
            <v>0.34</v>
          </cell>
          <cell r="FB307">
            <v>162</v>
          </cell>
          <cell r="FC307">
            <v>0.34</v>
          </cell>
          <cell r="FD307">
            <v>162</v>
          </cell>
          <cell r="FE307">
            <v>0.34</v>
          </cell>
          <cell r="FF307">
            <v>162</v>
          </cell>
          <cell r="FG307">
            <v>0.34</v>
          </cell>
          <cell r="FH307">
            <v>162</v>
          </cell>
          <cell r="FI307">
            <v>0.34</v>
          </cell>
          <cell r="FJ307">
            <v>162</v>
          </cell>
          <cell r="FK307">
            <v>0.34</v>
          </cell>
          <cell r="FL307">
            <v>162</v>
          </cell>
          <cell r="FM307">
            <v>0.34</v>
          </cell>
          <cell r="FN307">
            <v>162</v>
          </cell>
          <cell r="FO307">
            <v>0.34</v>
          </cell>
          <cell r="FP307">
            <v>162</v>
          </cell>
          <cell r="FQ307">
            <v>0.34</v>
          </cell>
          <cell r="FR307">
            <v>162</v>
          </cell>
          <cell r="FS307">
            <v>0.34</v>
          </cell>
          <cell r="FT307">
            <v>162</v>
          </cell>
          <cell r="FU307">
            <v>0.34</v>
          </cell>
          <cell r="FV307">
            <v>162</v>
          </cell>
          <cell r="FW307">
            <v>0.34</v>
          </cell>
          <cell r="FX307">
            <v>162</v>
          </cell>
          <cell r="FY307">
            <v>0.34</v>
          </cell>
          <cell r="FZ307">
            <v>162</v>
          </cell>
          <cell r="GA307">
            <v>0.34</v>
          </cell>
          <cell r="GB307">
            <v>162</v>
          </cell>
          <cell r="GC307">
            <v>0.34</v>
          </cell>
          <cell r="GD307">
            <v>162</v>
          </cell>
          <cell r="GE307">
            <v>0.34</v>
          </cell>
          <cell r="GF307">
            <v>162</v>
          </cell>
          <cell r="GG307">
            <v>0.34</v>
          </cell>
          <cell r="GH307">
            <v>162</v>
          </cell>
          <cell r="GI307">
            <v>0.34</v>
          </cell>
          <cell r="GJ307">
            <v>162</v>
          </cell>
          <cell r="GK307">
            <v>0.34</v>
          </cell>
          <cell r="GL307">
            <v>162</v>
          </cell>
          <cell r="GM307">
            <v>0.34</v>
          </cell>
          <cell r="GN307">
            <v>162</v>
          </cell>
          <cell r="GO307">
            <v>0.34</v>
          </cell>
          <cell r="GQ307">
            <v>0</v>
          </cell>
        </row>
        <row r="308">
          <cell r="A308">
            <v>30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Z308">
            <v>0</v>
          </cell>
          <cell r="CB308">
            <v>0</v>
          </cell>
          <cell r="CD308">
            <v>0</v>
          </cell>
          <cell r="CF308">
            <v>0</v>
          </cell>
          <cell r="CH308">
            <v>0</v>
          </cell>
          <cell r="CJ308">
            <v>0</v>
          </cell>
          <cell r="CL308">
            <v>0</v>
          </cell>
          <cell r="CN308">
            <v>0</v>
          </cell>
          <cell r="CP308">
            <v>0</v>
          </cell>
          <cell r="CR308">
            <v>0</v>
          </cell>
          <cell r="CT308">
            <v>0</v>
          </cell>
          <cell r="CV308">
            <v>0</v>
          </cell>
          <cell r="CX308">
            <v>0</v>
          </cell>
          <cell r="CZ308">
            <v>0</v>
          </cell>
          <cell r="DB308">
            <v>0</v>
          </cell>
          <cell r="DD308">
            <v>0</v>
          </cell>
          <cell r="DF308">
            <v>0</v>
          </cell>
          <cell r="DH308">
            <v>0</v>
          </cell>
          <cell r="DJ308">
            <v>0</v>
          </cell>
          <cell r="DL308">
            <v>0</v>
          </cell>
          <cell r="DN308">
            <v>0</v>
          </cell>
          <cell r="DP308">
            <v>0</v>
          </cell>
          <cell r="DR308">
            <v>0</v>
          </cell>
          <cell r="DT308">
            <v>0</v>
          </cell>
          <cell r="DV308">
            <v>0</v>
          </cell>
          <cell r="DX308">
            <v>0</v>
          </cell>
          <cell r="DZ308">
            <v>0</v>
          </cell>
          <cell r="EB308">
            <v>0</v>
          </cell>
          <cell r="ED308">
            <v>0</v>
          </cell>
          <cell r="EF308">
            <v>0</v>
          </cell>
          <cell r="EH308">
            <v>0</v>
          </cell>
          <cell r="EJ308">
            <v>0</v>
          </cell>
          <cell r="EL308">
            <v>0</v>
          </cell>
          <cell r="EN308">
            <v>0</v>
          </cell>
          <cell r="EP308">
            <v>0</v>
          </cell>
          <cell r="ER308">
            <v>0</v>
          </cell>
          <cell r="ET308">
            <v>0</v>
          </cell>
          <cell r="EV308">
            <v>0</v>
          </cell>
          <cell r="EX308">
            <v>0</v>
          </cell>
          <cell r="EZ308">
            <v>0</v>
          </cell>
          <cell r="FB308">
            <v>0</v>
          </cell>
          <cell r="FD308">
            <v>0</v>
          </cell>
          <cell r="FF308">
            <v>0</v>
          </cell>
          <cell r="FH308">
            <v>0</v>
          </cell>
          <cell r="FJ308">
            <v>0</v>
          </cell>
          <cell r="FL308">
            <v>0</v>
          </cell>
          <cell r="FN308">
            <v>0</v>
          </cell>
          <cell r="FP308">
            <v>0</v>
          </cell>
          <cell r="FR308">
            <v>0</v>
          </cell>
          <cell r="FT308">
            <v>0</v>
          </cell>
          <cell r="FV308">
            <v>0</v>
          </cell>
          <cell r="FX308">
            <v>0</v>
          </cell>
          <cell r="FZ308">
            <v>0</v>
          </cell>
          <cell r="GB308">
            <v>0</v>
          </cell>
          <cell r="GD308">
            <v>0</v>
          </cell>
          <cell r="GF308">
            <v>0</v>
          </cell>
          <cell r="GH308">
            <v>0</v>
          </cell>
          <cell r="GJ308">
            <v>0</v>
          </cell>
          <cell r="GL308">
            <v>0</v>
          </cell>
          <cell r="GN308">
            <v>0</v>
          </cell>
          <cell r="GQ308">
            <v>0</v>
          </cell>
        </row>
        <row r="309">
          <cell r="A309">
            <v>309</v>
          </cell>
          <cell r="B309" t="str">
            <v>LTE MRAT FDD TC#04</v>
          </cell>
          <cell r="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Z309">
            <v>0</v>
          </cell>
          <cell r="CB309">
            <v>0</v>
          </cell>
          <cell r="CD309">
            <v>0</v>
          </cell>
          <cell r="CF309">
            <v>0</v>
          </cell>
          <cell r="CH309">
            <v>0</v>
          </cell>
          <cell r="CJ309">
            <v>0</v>
          </cell>
          <cell r="CL309">
            <v>0</v>
          </cell>
          <cell r="CN309">
            <v>0</v>
          </cell>
          <cell r="CP309">
            <v>0</v>
          </cell>
          <cell r="CR309">
            <v>0</v>
          </cell>
          <cell r="CT309">
            <v>0</v>
          </cell>
          <cell r="CV309">
            <v>0</v>
          </cell>
          <cell r="CX309">
            <v>0</v>
          </cell>
          <cell r="CZ309">
            <v>0</v>
          </cell>
          <cell r="DB309">
            <v>0</v>
          </cell>
          <cell r="DD309">
            <v>0</v>
          </cell>
          <cell r="DF309">
            <v>0</v>
          </cell>
          <cell r="DH309">
            <v>0</v>
          </cell>
          <cell r="DJ309">
            <v>0</v>
          </cell>
          <cell r="DL309">
            <v>0</v>
          </cell>
          <cell r="DN309">
            <v>0</v>
          </cell>
          <cell r="DP309">
            <v>0</v>
          </cell>
          <cell r="DR309">
            <v>0</v>
          </cell>
          <cell r="DT309">
            <v>0</v>
          </cell>
          <cell r="DV309">
            <v>0</v>
          </cell>
          <cell r="DX309">
            <v>0</v>
          </cell>
          <cell r="DZ309">
            <v>0</v>
          </cell>
          <cell r="EB309">
            <v>0</v>
          </cell>
          <cell r="ED309">
            <v>0</v>
          </cell>
          <cell r="EF309">
            <v>0</v>
          </cell>
          <cell r="EH309">
            <v>0</v>
          </cell>
          <cell r="EJ309">
            <v>0</v>
          </cell>
          <cell r="EL309">
            <v>0</v>
          </cell>
          <cell r="EN309">
            <v>0</v>
          </cell>
          <cell r="EP309">
            <v>0</v>
          </cell>
          <cell r="ER309">
            <v>0</v>
          </cell>
          <cell r="ET309">
            <v>0</v>
          </cell>
          <cell r="EV309">
            <v>0</v>
          </cell>
          <cell r="EX309">
            <v>0</v>
          </cell>
          <cell r="EZ309">
            <v>0</v>
          </cell>
          <cell r="FB309">
            <v>0</v>
          </cell>
          <cell r="FD309">
            <v>0</v>
          </cell>
          <cell r="FF309">
            <v>0</v>
          </cell>
          <cell r="FH309">
            <v>0</v>
          </cell>
          <cell r="FJ309">
            <v>0</v>
          </cell>
          <cell r="FL309">
            <v>0</v>
          </cell>
          <cell r="FN309">
            <v>0</v>
          </cell>
          <cell r="FP309">
            <v>0</v>
          </cell>
          <cell r="FR309">
            <v>0</v>
          </cell>
          <cell r="FT309">
            <v>0</v>
          </cell>
          <cell r="FV309">
            <v>0</v>
          </cell>
          <cell r="FX309">
            <v>0</v>
          </cell>
          <cell r="FZ309">
            <v>0</v>
          </cell>
          <cell r="GB309">
            <v>0</v>
          </cell>
          <cell r="GD309">
            <v>0</v>
          </cell>
          <cell r="GF309">
            <v>0</v>
          </cell>
          <cell r="GH309">
            <v>0</v>
          </cell>
          <cell r="GJ309">
            <v>0</v>
          </cell>
          <cell r="GL309">
            <v>0</v>
          </cell>
          <cell r="GN309">
            <v>0</v>
          </cell>
          <cell r="GQ309">
            <v>0</v>
          </cell>
        </row>
        <row r="310">
          <cell r="A310">
            <v>310</v>
          </cell>
          <cell r="B310" t="str">
            <v>Number of Test Cases</v>
          </cell>
          <cell r="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1</v>
          </cell>
          <cell r="BY310">
            <v>0</v>
          </cell>
          <cell r="BZ310">
            <v>1</v>
          </cell>
          <cell r="CA310">
            <v>0</v>
          </cell>
          <cell r="CB310">
            <v>1</v>
          </cell>
          <cell r="CC310">
            <v>0</v>
          </cell>
          <cell r="CD310">
            <v>1</v>
          </cell>
          <cell r="CE310">
            <v>0</v>
          </cell>
          <cell r="CF310">
            <v>1</v>
          </cell>
          <cell r="CG310">
            <v>0</v>
          </cell>
          <cell r="CH310">
            <v>1</v>
          </cell>
          <cell r="CI310">
            <v>0</v>
          </cell>
          <cell r="CJ310">
            <v>1</v>
          </cell>
          <cell r="CK310">
            <v>0</v>
          </cell>
          <cell r="CL310">
            <v>1</v>
          </cell>
          <cell r="CM310">
            <v>0</v>
          </cell>
          <cell r="CN310">
            <v>1</v>
          </cell>
          <cell r="CO310">
            <v>0</v>
          </cell>
          <cell r="CP310">
            <v>1</v>
          </cell>
          <cell r="CQ310">
            <v>0</v>
          </cell>
          <cell r="CR310">
            <v>25</v>
          </cell>
          <cell r="CS310">
            <v>0</v>
          </cell>
          <cell r="CT310">
            <v>26</v>
          </cell>
          <cell r="CU310">
            <v>0</v>
          </cell>
          <cell r="CV310">
            <v>28</v>
          </cell>
          <cell r="CW310">
            <v>0</v>
          </cell>
          <cell r="CX310">
            <v>25</v>
          </cell>
          <cell r="CY310">
            <v>0</v>
          </cell>
          <cell r="CZ310">
            <v>25</v>
          </cell>
          <cell r="DA310">
            <v>0</v>
          </cell>
          <cell r="DB310">
            <v>25</v>
          </cell>
          <cell r="DC310">
            <v>0</v>
          </cell>
          <cell r="DD310">
            <v>25</v>
          </cell>
          <cell r="DE310">
            <v>0</v>
          </cell>
          <cell r="DF310">
            <v>25</v>
          </cell>
          <cell r="DG310">
            <v>0</v>
          </cell>
          <cell r="DH310">
            <v>25</v>
          </cell>
          <cell r="DI310">
            <v>0</v>
          </cell>
          <cell r="DJ310">
            <v>25</v>
          </cell>
          <cell r="DK310">
            <v>5.2800000000000007E-2</v>
          </cell>
          <cell r="DL310">
            <v>25</v>
          </cell>
          <cell r="DM310">
            <v>5.2800000000000007E-2</v>
          </cell>
          <cell r="DN310">
            <v>25</v>
          </cell>
          <cell r="DO310">
            <v>0.12000000000000001</v>
          </cell>
          <cell r="DP310">
            <v>25</v>
          </cell>
          <cell r="DQ310">
            <v>0.12000000000000001</v>
          </cell>
          <cell r="DR310">
            <v>25</v>
          </cell>
          <cell r="DS310">
            <v>0.12000000000000001</v>
          </cell>
          <cell r="DT310">
            <v>25</v>
          </cell>
          <cell r="DU310">
            <v>0.26640000000000003</v>
          </cell>
          <cell r="DV310">
            <v>25</v>
          </cell>
          <cell r="DW310">
            <v>0.26640000000000003</v>
          </cell>
          <cell r="DX310">
            <v>25</v>
          </cell>
          <cell r="DY310">
            <v>0.3992</v>
          </cell>
          <cell r="DZ310">
            <v>25</v>
          </cell>
          <cell r="EA310">
            <v>0.3992</v>
          </cell>
          <cell r="EB310">
            <v>25</v>
          </cell>
          <cell r="EC310">
            <v>0.3992</v>
          </cell>
          <cell r="ED310">
            <v>25</v>
          </cell>
          <cell r="EE310">
            <v>0.37280000000000002</v>
          </cell>
          <cell r="EF310">
            <v>25</v>
          </cell>
          <cell r="EG310">
            <v>0.4</v>
          </cell>
          <cell r="EH310">
            <v>25</v>
          </cell>
          <cell r="EI310">
            <v>0.4</v>
          </cell>
          <cell r="EJ310">
            <v>25</v>
          </cell>
          <cell r="EK310">
            <v>0.4</v>
          </cell>
          <cell r="EL310">
            <v>25</v>
          </cell>
          <cell r="EM310">
            <v>0.60000000000000009</v>
          </cell>
          <cell r="EN310">
            <v>25</v>
          </cell>
          <cell r="EO310">
            <v>0.60000000000000009</v>
          </cell>
          <cell r="EP310">
            <v>25</v>
          </cell>
          <cell r="EQ310">
            <v>0.53200000000000003</v>
          </cell>
          <cell r="ER310">
            <v>25</v>
          </cell>
          <cell r="ES310">
            <v>0.93200000000000005</v>
          </cell>
          <cell r="ET310">
            <v>25</v>
          </cell>
          <cell r="EU310">
            <v>0.93200000000000005</v>
          </cell>
          <cell r="EV310">
            <v>25</v>
          </cell>
          <cell r="EW310">
            <v>0.93200000000000005</v>
          </cell>
          <cell r="EX310">
            <v>25</v>
          </cell>
          <cell r="EY310">
            <v>0.93200000000000005</v>
          </cell>
          <cell r="EZ310">
            <v>25</v>
          </cell>
          <cell r="FA310">
            <v>0.93200000000000005</v>
          </cell>
          <cell r="FB310">
            <v>25</v>
          </cell>
          <cell r="FC310">
            <v>0.93200000000000005</v>
          </cell>
          <cell r="FD310">
            <v>25</v>
          </cell>
          <cell r="FE310">
            <v>0.93200000000000005</v>
          </cell>
          <cell r="FF310">
            <v>25</v>
          </cell>
          <cell r="FG310">
            <v>0.93200000000000005</v>
          </cell>
          <cell r="FH310">
            <v>25</v>
          </cell>
          <cell r="FI310">
            <v>0.93200000000000005</v>
          </cell>
          <cell r="FJ310">
            <v>25</v>
          </cell>
          <cell r="FK310">
            <v>0.93200000000000005</v>
          </cell>
          <cell r="FL310">
            <v>25</v>
          </cell>
          <cell r="FM310">
            <v>0.93200000000000005</v>
          </cell>
          <cell r="FN310">
            <v>25</v>
          </cell>
          <cell r="FO310">
            <v>0.93200000000000005</v>
          </cell>
          <cell r="FP310">
            <v>25</v>
          </cell>
          <cell r="FQ310">
            <v>0.93200000000000005</v>
          </cell>
          <cell r="FR310">
            <v>25</v>
          </cell>
          <cell r="FS310">
            <v>0.93200000000000005</v>
          </cell>
          <cell r="FT310">
            <v>25</v>
          </cell>
          <cell r="FU310">
            <v>0.93200000000000005</v>
          </cell>
          <cell r="FV310">
            <v>25</v>
          </cell>
          <cell r="FW310">
            <v>0.93200000000000005</v>
          </cell>
          <cell r="FX310">
            <v>25</v>
          </cell>
          <cell r="FY310">
            <v>0.93200000000000005</v>
          </cell>
          <cell r="FZ310">
            <v>25</v>
          </cell>
          <cell r="GA310">
            <v>0.93200000000000005</v>
          </cell>
          <cell r="GB310">
            <v>25</v>
          </cell>
          <cell r="GC310">
            <v>0.93200000000000005</v>
          </cell>
          <cell r="GD310">
            <v>25</v>
          </cell>
          <cell r="GE310">
            <v>0.93200000000000005</v>
          </cell>
          <cell r="GF310">
            <v>25</v>
          </cell>
          <cell r="GG310">
            <v>0.93200000000000005</v>
          </cell>
          <cell r="GH310">
            <v>25</v>
          </cell>
          <cell r="GI310">
            <v>0.93200000000000005</v>
          </cell>
          <cell r="GJ310">
            <v>25</v>
          </cell>
          <cell r="GK310">
            <v>0.93200000000000005</v>
          </cell>
          <cell r="GL310">
            <v>25</v>
          </cell>
          <cell r="GM310">
            <v>0.93200000000000005</v>
          </cell>
          <cell r="GN310">
            <v>25</v>
          </cell>
          <cell r="GO310">
            <v>0.93200000000000005</v>
          </cell>
          <cell r="GQ310">
            <v>0</v>
          </cell>
        </row>
        <row r="311">
          <cell r="A311">
            <v>311</v>
          </cell>
          <cell r="B311" t="str">
            <v>Delivered</v>
          </cell>
          <cell r="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2</v>
          </cell>
          <cell r="DK311">
            <v>5.2800000000000007E-2</v>
          </cell>
          <cell r="DL311">
            <v>2</v>
          </cell>
          <cell r="DM311">
            <v>5.2800000000000007E-2</v>
          </cell>
          <cell r="DN311">
            <v>3</v>
          </cell>
          <cell r="DO311">
            <v>7.9200000000000007E-2</v>
          </cell>
          <cell r="DP311">
            <v>3</v>
          </cell>
          <cell r="DQ311">
            <v>7.9200000000000007E-2</v>
          </cell>
          <cell r="DR311">
            <v>3</v>
          </cell>
          <cell r="DS311">
            <v>7.9200000000000007E-2</v>
          </cell>
          <cell r="DT311">
            <v>7</v>
          </cell>
          <cell r="DU311">
            <v>0.18480000000000002</v>
          </cell>
          <cell r="DV311">
            <v>7</v>
          </cell>
          <cell r="DW311">
            <v>0.18480000000000002</v>
          </cell>
          <cell r="DX311">
            <v>11</v>
          </cell>
          <cell r="DY311">
            <v>0.29039999999999999</v>
          </cell>
          <cell r="DZ311">
            <v>11</v>
          </cell>
          <cell r="EA311">
            <v>0.29039999999999999</v>
          </cell>
          <cell r="EB311">
            <v>11</v>
          </cell>
          <cell r="EC311">
            <v>0.29039999999999999</v>
          </cell>
          <cell r="ED311">
            <v>10</v>
          </cell>
          <cell r="EE311">
            <v>0.26400000000000001</v>
          </cell>
          <cell r="EF311">
            <v>10</v>
          </cell>
          <cell r="EG311">
            <v>0.26400000000000001</v>
          </cell>
          <cell r="EH311">
            <v>10</v>
          </cell>
          <cell r="EI311">
            <v>0.26400000000000001</v>
          </cell>
          <cell r="EJ311">
            <v>10</v>
          </cell>
          <cell r="EK311">
            <v>0.26400000000000001</v>
          </cell>
          <cell r="EL311">
            <v>15</v>
          </cell>
          <cell r="EM311">
            <v>0.39600000000000002</v>
          </cell>
          <cell r="EN311">
            <v>15</v>
          </cell>
          <cell r="EO311">
            <v>0.39600000000000002</v>
          </cell>
          <cell r="EP311">
            <v>15</v>
          </cell>
          <cell r="EQ311">
            <v>0.39600000000000002</v>
          </cell>
          <cell r="ER311">
            <v>25</v>
          </cell>
          <cell r="ES311">
            <v>0.66</v>
          </cell>
          <cell r="ET311">
            <v>25</v>
          </cell>
          <cell r="EU311">
            <v>0.66</v>
          </cell>
          <cell r="EV311">
            <v>25</v>
          </cell>
          <cell r="EW311">
            <v>0.66</v>
          </cell>
          <cell r="EX311">
            <v>25</v>
          </cell>
          <cell r="EY311">
            <v>0.66</v>
          </cell>
          <cell r="EZ311">
            <v>25</v>
          </cell>
          <cell r="FA311">
            <v>0.66</v>
          </cell>
          <cell r="FB311">
            <v>25</v>
          </cell>
          <cell r="FC311">
            <v>0.66</v>
          </cell>
          <cell r="FD311">
            <v>25</v>
          </cell>
          <cell r="FE311">
            <v>0.66</v>
          </cell>
          <cell r="FF311">
            <v>25</v>
          </cell>
          <cell r="FG311">
            <v>0.66</v>
          </cell>
          <cell r="FH311">
            <v>25</v>
          </cell>
          <cell r="FI311">
            <v>0.66</v>
          </cell>
          <cell r="FJ311">
            <v>25</v>
          </cell>
          <cell r="FK311">
            <v>0.66</v>
          </cell>
          <cell r="FL311">
            <v>25</v>
          </cell>
          <cell r="FM311">
            <v>0.66</v>
          </cell>
          <cell r="FN311">
            <v>25</v>
          </cell>
          <cell r="FO311">
            <v>0.66</v>
          </cell>
          <cell r="FP311">
            <v>25</v>
          </cell>
          <cell r="FQ311">
            <v>0.66</v>
          </cell>
          <cell r="FR311">
            <v>25</v>
          </cell>
          <cell r="FS311">
            <v>0.66</v>
          </cell>
          <cell r="FT311">
            <v>25</v>
          </cell>
          <cell r="FU311">
            <v>0.66</v>
          </cell>
          <cell r="FV311">
            <v>25</v>
          </cell>
          <cell r="FW311">
            <v>0.66</v>
          </cell>
          <cell r="FX311">
            <v>25</v>
          </cell>
          <cell r="FY311">
            <v>0.66</v>
          </cell>
          <cell r="FZ311">
            <v>25</v>
          </cell>
          <cell r="GA311">
            <v>0.66</v>
          </cell>
          <cell r="GB311">
            <v>25</v>
          </cell>
          <cell r="GC311">
            <v>0.66</v>
          </cell>
          <cell r="GD311">
            <v>25</v>
          </cell>
          <cell r="GE311">
            <v>0.66</v>
          </cell>
          <cell r="GF311">
            <v>25</v>
          </cell>
          <cell r="GG311">
            <v>0.66</v>
          </cell>
          <cell r="GH311">
            <v>25</v>
          </cell>
          <cell r="GI311">
            <v>0.66</v>
          </cell>
          <cell r="GJ311">
            <v>25</v>
          </cell>
          <cell r="GK311">
            <v>0.66</v>
          </cell>
          <cell r="GL311">
            <v>25</v>
          </cell>
          <cell r="GM311">
            <v>0.66</v>
          </cell>
          <cell r="GN311">
            <v>25</v>
          </cell>
          <cell r="GO311">
            <v>0.66</v>
          </cell>
          <cell r="GQ311">
            <v>0</v>
          </cell>
        </row>
        <row r="312">
          <cell r="A312">
            <v>312</v>
          </cell>
          <cell r="B312" t="str">
            <v>Validated</v>
          </cell>
          <cell r="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3</v>
          </cell>
          <cell r="DO312">
            <v>4.0800000000000003E-2</v>
          </cell>
          <cell r="DP312">
            <v>3</v>
          </cell>
          <cell r="DQ312">
            <v>4.0800000000000003E-2</v>
          </cell>
          <cell r="DR312">
            <v>3</v>
          </cell>
          <cell r="DS312">
            <v>4.0800000000000003E-2</v>
          </cell>
          <cell r="DT312">
            <v>6</v>
          </cell>
          <cell r="DU312">
            <v>8.1600000000000006E-2</v>
          </cell>
          <cell r="DV312">
            <v>6</v>
          </cell>
          <cell r="DW312">
            <v>8.1600000000000006E-2</v>
          </cell>
          <cell r="DX312">
            <v>8</v>
          </cell>
          <cell r="DY312">
            <v>0.10880000000000001</v>
          </cell>
          <cell r="DZ312">
            <v>8</v>
          </cell>
          <cell r="EA312">
            <v>0.10880000000000001</v>
          </cell>
          <cell r="EB312">
            <v>8</v>
          </cell>
          <cell r="EC312">
            <v>0.10880000000000001</v>
          </cell>
          <cell r="ED312">
            <v>8</v>
          </cell>
          <cell r="EE312">
            <v>0.10880000000000001</v>
          </cell>
          <cell r="EF312">
            <v>10</v>
          </cell>
          <cell r="EG312">
            <v>0.13600000000000001</v>
          </cell>
          <cell r="EH312">
            <v>10</v>
          </cell>
          <cell r="EI312">
            <v>0.13600000000000001</v>
          </cell>
          <cell r="EJ312">
            <v>10</v>
          </cell>
          <cell r="EK312">
            <v>0.13600000000000001</v>
          </cell>
          <cell r="EL312">
            <v>15</v>
          </cell>
          <cell r="EM312">
            <v>0.20400000000000001</v>
          </cell>
          <cell r="EN312">
            <v>15</v>
          </cell>
          <cell r="EO312">
            <v>0.20400000000000001</v>
          </cell>
          <cell r="EP312">
            <v>10</v>
          </cell>
          <cell r="EQ312">
            <v>0.13600000000000001</v>
          </cell>
          <cell r="ER312">
            <v>20</v>
          </cell>
          <cell r="ES312">
            <v>0.27200000000000002</v>
          </cell>
          <cell r="ET312">
            <v>20</v>
          </cell>
          <cell r="EU312">
            <v>0.27200000000000002</v>
          </cell>
          <cell r="EV312">
            <v>20</v>
          </cell>
          <cell r="EW312">
            <v>0.27200000000000002</v>
          </cell>
          <cell r="EX312">
            <v>20</v>
          </cell>
          <cell r="EY312">
            <v>0.27200000000000002</v>
          </cell>
          <cell r="EZ312">
            <v>20</v>
          </cell>
          <cell r="FA312">
            <v>0.27200000000000002</v>
          </cell>
          <cell r="FB312">
            <v>20</v>
          </cell>
          <cell r="FC312">
            <v>0.27200000000000002</v>
          </cell>
          <cell r="FD312">
            <v>20</v>
          </cell>
          <cell r="FE312">
            <v>0.27200000000000002</v>
          </cell>
          <cell r="FF312">
            <v>20</v>
          </cell>
          <cell r="FG312">
            <v>0.27200000000000002</v>
          </cell>
          <cell r="FH312">
            <v>20</v>
          </cell>
          <cell r="FI312">
            <v>0.27200000000000002</v>
          </cell>
          <cell r="FJ312">
            <v>20</v>
          </cell>
          <cell r="FK312">
            <v>0.27200000000000002</v>
          </cell>
          <cell r="FL312">
            <v>20</v>
          </cell>
          <cell r="FM312">
            <v>0.27200000000000002</v>
          </cell>
          <cell r="FN312">
            <v>20</v>
          </cell>
          <cell r="FO312">
            <v>0.27200000000000002</v>
          </cell>
          <cell r="FP312">
            <v>20</v>
          </cell>
          <cell r="FQ312">
            <v>0.27200000000000002</v>
          </cell>
          <cell r="FR312">
            <v>20</v>
          </cell>
          <cell r="FS312">
            <v>0.27200000000000002</v>
          </cell>
          <cell r="FT312">
            <v>20</v>
          </cell>
          <cell r="FU312">
            <v>0.27200000000000002</v>
          </cell>
          <cell r="FV312">
            <v>20</v>
          </cell>
          <cell r="FW312">
            <v>0.27200000000000002</v>
          </cell>
          <cell r="FX312">
            <v>20</v>
          </cell>
          <cell r="FY312">
            <v>0.27200000000000002</v>
          </cell>
          <cell r="FZ312">
            <v>20</v>
          </cell>
          <cell r="GA312">
            <v>0.27200000000000002</v>
          </cell>
          <cell r="GB312">
            <v>20</v>
          </cell>
          <cell r="GC312">
            <v>0.27200000000000002</v>
          </cell>
          <cell r="GD312">
            <v>20</v>
          </cell>
          <cell r="GE312">
            <v>0.27200000000000002</v>
          </cell>
          <cell r="GF312">
            <v>20</v>
          </cell>
          <cell r="GG312">
            <v>0.27200000000000002</v>
          </cell>
          <cell r="GH312">
            <v>20</v>
          </cell>
          <cell r="GI312">
            <v>0.27200000000000002</v>
          </cell>
          <cell r="GJ312">
            <v>20</v>
          </cell>
          <cell r="GK312">
            <v>0.27200000000000002</v>
          </cell>
          <cell r="GL312">
            <v>20</v>
          </cell>
          <cell r="GM312">
            <v>0.27200000000000002</v>
          </cell>
          <cell r="GN312">
            <v>20</v>
          </cell>
          <cell r="GO312">
            <v>0.27200000000000002</v>
          </cell>
          <cell r="GQ312">
            <v>0</v>
          </cell>
        </row>
        <row r="313">
          <cell r="A313">
            <v>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Z313">
            <v>0</v>
          </cell>
          <cell r="CB313">
            <v>0</v>
          </cell>
          <cell r="CD313">
            <v>0</v>
          </cell>
          <cell r="CF313">
            <v>0</v>
          </cell>
          <cell r="CH313">
            <v>0</v>
          </cell>
          <cell r="CJ313">
            <v>0</v>
          </cell>
          <cell r="CL313">
            <v>0</v>
          </cell>
          <cell r="CN313">
            <v>0</v>
          </cell>
          <cell r="CP313">
            <v>0</v>
          </cell>
          <cell r="CR313">
            <v>0</v>
          </cell>
          <cell r="CT313">
            <v>0</v>
          </cell>
          <cell r="CV313">
            <v>0</v>
          </cell>
          <cell r="CX313">
            <v>0</v>
          </cell>
          <cell r="CZ313">
            <v>0</v>
          </cell>
          <cell r="DB313">
            <v>0</v>
          </cell>
          <cell r="DD313">
            <v>0</v>
          </cell>
          <cell r="DF313">
            <v>0</v>
          </cell>
          <cell r="DH313">
            <v>0</v>
          </cell>
          <cell r="DJ313">
            <v>0</v>
          </cell>
          <cell r="DL313">
            <v>0</v>
          </cell>
          <cell r="DN313">
            <v>0</v>
          </cell>
          <cell r="DP313">
            <v>0</v>
          </cell>
          <cell r="DR313">
            <v>0</v>
          </cell>
          <cell r="DT313">
            <v>0</v>
          </cell>
          <cell r="DV313">
            <v>0</v>
          </cell>
          <cell r="DX313">
            <v>0</v>
          </cell>
          <cell r="DZ313">
            <v>0</v>
          </cell>
          <cell r="EB313">
            <v>0</v>
          </cell>
          <cell r="ED313">
            <v>0</v>
          </cell>
          <cell r="EF313">
            <v>0</v>
          </cell>
          <cell r="EH313">
            <v>0</v>
          </cell>
          <cell r="EJ313">
            <v>0</v>
          </cell>
          <cell r="EL313">
            <v>0</v>
          </cell>
          <cell r="EN313">
            <v>0</v>
          </cell>
          <cell r="EP313">
            <v>0</v>
          </cell>
          <cell r="ER313">
            <v>0</v>
          </cell>
          <cell r="ET313">
            <v>0</v>
          </cell>
          <cell r="EV313">
            <v>0</v>
          </cell>
          <cell r="EX313">
            <v>0</v>
          </cell>
          <cell r="EZ313">
            <v>0</v>
          </cell>
          <cell r="FB313">
            <v>0</v>
          </cell>
          <cell r="FD313">
            <v>0</v>
          </cell>
          <cell r="FF313">
            <v>0</v>
          </cell>
          <cell r="FH313">
            <v>0</v>
          </cell>
          <cell r="FJ313">
            <v>0</v>
          </cell>
          <cell r="FL313">
            <v>0</v>
          </cell>
          <cell r="FN313">
            <v>0</v>
          </cell>
          <cell r="FP313">
            <v>0</v>
          </cell>
          <cell r="FR313">
            <v>0</v>
          </cell>
          <cell r="FT313">
            <v>0</v>
          </cell>
          <cell r="FV313">
            <v>0</v>
          </cell>
          <cell r="FX313">
            <v>0</v>
          </cell>
          <cell r="FZ313">
            <v>0</v>
          </cell>
          <cell r="GB313">
            <v>0</v>
          </cell>
          <cell r="GD313">
            <v>0</v>
          </cell>
          <cell r="GF313">
            <v>0</v>
          </cell>
          <cell r="GH313">
            <v>0</v>
          </cell>
          <cell r="GJ313">
            <v>0</v>
          </cell>
          <cell r="GL313">
            <v>0</v>
          </cell>
          <cell r="GN313">
            <v>0</v>
          </cell>
          <cell r="GQ313">
            <v>0</v>
          </cell>
        </row>
        <row r="314">
          <cell r="A314">
            <v>314</v>
          </cell>
          <cell r="B314" t="str">
            <v>LTE USIM FDD TC#01</v>
          </cell>
          <cell r="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Z314">
            <v>0</v>
          </cell>
          <cell r="CB314">
            <v>0</v>
          </cell>
          <cell r="CD314">
            <v>0</v>
          </cell>
          <cell r="CF314">
            <v>0</v>
          </cell>
          <cell r="CH314">
            <v>0</v>
          </cell>
          <cell r="CJ314">
            <v>0</v>
          </cell>
          <cell r="CL314">
            <v>0</v>
          </cell>
          <cell r="CN314">
            <v>0</v>
          </cell>
          <cell r="CP314">
            <v>0</v>
          </cell>
          <cell r="CR314">
            <v>0</v>
          </cell>
          <cell r="CT314">
            <v>0</v>
          </cell>
          <cell r="CV314">
            <v>0</v>
          </cell>
          <cell r="CX314">
            <v>0</v>
          </cell>
          <cell r="CZ314">
            <v>0</v>
          </cell>
          <cell r="DB314">
            <v>0</v>
          </cell>
          <cell r="DD314">
            <v>0</v>
          </cell>
          <cell r="DF314">
            <v>0</v>
          </cell>
          <cell r="DH314">
            <v>0</v>
          </cell>
          <cell r="DJ314">
            <v>0</v>
          </cell>
          <cell r="DL314">
            <v>0</v>
          </cell>
          <cell r="DN314">
            <v>0</v>
          </cell>
          <cell r="DP314">
            <v>0</v>
          </cell>
          <cell r="DR314">
            <v>0</v>
          </cell>
          <cell r="DT314">
            <v>0</v>
          </cell>
          <cell r="DV314">
            <v>0</v>
          </cell>
          <cell r="DX314">
            <v>0</v>
          </cell>
          <cell r="DZ314">
            <v>0</v>
          </cell>
          <cell r="EB314">
            <v>0</v>
          </cell>
          <cell r="ED314">
            <v>0</v>
          </cell>
          <cell r="EF314">
            <v>0</v>
          </cell>
          <cell r="EH314">
            <v>0</v>
          </cell>
          <cell r="EJ314">
            <v>0</v>
          </cell>
          <cell r="EL314">
            <v>0</v>
          </cell>
          <cell r="EN314">
            <v>0</v>
          </cell>
          <cell r="EP314">
            <v>0</v>
          </cell>
          <cell r="ER314">
            <v>0</v>
          </cell>
          <cell r="ET314">
            <v>0</v>
          </cell>
          <cell r="EV314">
            <v>0</v>
          </cell>
          <cell r="EX314">
            <v>0</v>
          </cell>
          <cell r="EZ314">
            <v>0</v>
          </cell>
          <cell r="FB314">
            <v>0</v>
          </cell>
          <cell r="FD314">
            <v>0</v>
          </cell>
          <cell r="FF314">
            <v>0</v>
          </cell>
          <cell r="FH314">
            <v>0</v>
          </cell>
          <cell r="FJ314">
            <v>0</v>
          </cell>
          <cell r="FL314">
            <v>0</v>
          </cell>
          <cell r="FN314">
            <v>0</v>
          </cell>
          <cell r="FP314">
            <v>0</v>
          </cell>
          <cell r="FR314">
            <v>0</v>
          </cell>
          <cell r="FT314">
            <v>0</v>
          </cell>
          <cell r="FV314">
            <v>0</v>
          </cell>
          <cell r="FX314">
            <v>0</v>
          </cell>
          <cell r="FZ314">
            <v>0</v>
          </cell>
          <cell r="GB314">
            <v>0</v>
          </cell>
          <cell r="GD314">
            <v>0</v>
          </cell>
          <cell r="GF314">
            <v>0</v>
          </cell>
          <cell r="GH314">
            <v>0</v>
          </cell>
          <cell r="GJ314">
            <v>0</v>
          </cell>
          <cell r="GL314">
            <v>0</v>
          </cell>
          <cell r="GN314">
            <v>0</v>
          </cell>
          <cell r="GQ314">
            <v>0</v>
          </cell>
        </row>
        <row r="315">
          <cell r="A315">
            <v>315</v>
          </cell>
          <cell r="B315" t="str">
            <v>Number of Test Cases</v>
          </cell>
          <cell r="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1</v>
          </cell>
          <cell r="BY315">
            <v>0</v>
          </cell>
          <cell r="BZ315">
            <v>1</v>
          </cell>
          <cell r="CA315">
            <v>0</v>
          </cell>
          <cell r="CB315">
            <v>1</v>
          </cell>
          <cell r="CC315">
            <v>0</v>
          </cell>
          <cell r="CD315">
            <v>1</v>
          </cell>
          <cell r="CE315">
            <v>0</v>
          </cell>
          <cell r="CF315">
            <v>1</v>
          </cell>
          <cell r="CG315">
            <v>0</v>
          </cell>
          <cell r="CH315">
            <v>1</v>
          </cell>
          <cell r="CI315">
            <v>0</v>
          </cell>
          <cell r="CJ315">
            <v>1</v>
          </cell>
          <cell r="CK315">
            <v>0</v>
          </cell>
          <cell r="CL315">
            <v>1</v>
          </cell>
          <cell r="CM315">
            <v>0</v>
          </cell>
          <cell r="CN315">
            <v>1</v>
          </cell>
          <cell r="CO315">
            <v>0</v>
          </cell>
          <cell r="CP315">
            <v>1</v>
          </cell>
          <cell r="CQ315">
            <v>0</v>
          </cell>
          <cell r="CR315">
            <v>30</v>
          </cell>
          <cell r="CS315">
            <v>0</v>
          </cell>
          <cell r="CT315">
            <v>30</v>
          </cell>
          <cell r="CU315">
            <v>0</v>
          </cell>
          <cell r="CV315">
            <v>30</v>
          </cell>
          <cell r="CW315">
            <v>0</v>
          </cell>
          <cell r="CX315">
            <v>30</v>
          </cell>
          <cell r="CY315">
            <v>0</v>
          </cell>
          <cell r="CZ315">
            <v>30</v>
          </cell>
          <cell r="DA315">
            <v>0</v>
          </cell>
          <cell r="DB315">
            <v>30</v>
          </cell>
          <cell r="DC315">
            <v>0</v>
          </cell>
          <cell r="DD315">
            <v>30</v>
          </cell>
          <cell r="DE315">
            <v>0</v>
          </cell>
          <cell r="DF315">
            <v>30</v>
          </cell>
          <cell r="DG315">
            <v>0</v>
          </cell>
          <cell r="DH315">
            <v>30</v>
          </cell>
          <cell r="DI315">
            <v>0.5</v>
          </cell>
          <cell r="DJ315">
            <v>30</v>
          </cell>
          <cell r="DK315">
            <v>0.48866666666666669</v>
          </cell>
          <cell r="DL315">
            <v>30</v>
          </cell>
          <cell r="DM315">
            <v>0.48866666666666669</v>
          </cell>
          <cell r="DN315">
            <v>30</v>
          </cell>
          <cell r="DO315">
            <v>0.53333333333333344</v>
          </cell>
          <cell r="DP315">
            <v>30</v>
          </cell>
          <cell r="DQ315">
            <v>0.53333333333333344</v>
          </cell>
          <cell r="DR315">
            <v>30</v>
          </cell>
          <cell r="DS315">
            <v>0.53333333333333344</v>
          </cell>
          <cell r="DT315">
            <v>30</v>
          </cell>
          <cell r="DU315">
            <v>0.53333333333333344</v>
          </cell>
          <cell r="DV315">
            <v>30</v>
          </cell>
          <cell r="DW315">
            <v>0.53333333333333344</v>
          </cell>
          <cell r="DX315">
            <v>30</v>
          </cell>
          <cell r="DY315">
            <v>0.53333333333333344</v>
          </cell>
          <cell r="DZ315">
            <v>30</v>
          </cell>
          <cell r="EA315">
            <v>0.53333333333333344</v>
          </cell>
          <cell r="EB315">
            <v>30</v>
          </cell>
          <cell r="EC315">
            <v>0.53333333333333344</v>
          </cell>
          <cell r="ED315">
            <v>30</v>
          </cell>
          <cell r="EE315">
            <v>0.53333333333333344</v>
          </cell>
          <cell r="EF315">
            <v>29</v>
          </cell>
          <cell r="EG315">
            <v>0.8027586206896552</v>
          </cell>
          <cell r="EH315">
            <v>78</v>
          </cell>
          <cell r="EI315">
            <v>0.92666666666666675</v>
          </cell>
          <cell r="EJ315">
            <v>29</v>
          </cell>
          <cell r="EK315">
            <v>0.8027586206896552</v>
          </cell>
          <cell r="EL315">
            <v>29</v>
          </cell>
          <cell r="EM315">
            <v>0.8027586206896552</v>
          </cell>
          <cell r="EN315">
            <v>29</v>
          </cell>
          <cell r="EO315">
            <v>0.8027586206896552</v>
          </cell>
          <cell r="EP315">
            <v>29</v>
          </cell>
          <cell r="EQ315">
            <v>0.8027586206896552</v>
          </cell>
          <cell r="ER315">
            <v>29</v>
          </cell>
          <cell r="ES315">
            <v>0.82620689655172419</v>
          </cell>
          <cell r="ET315">
            <v>29</v>
          </cell>
          <cell r="EU315">
            <v>0.89448275862068971</v>
          </cell>
          <cell r="EV315">
            <v>29</v>
          </cell>
          <cell r="EW315">
            <v>0.8027586206896552</v>
          </cell>
          <cell r="EX315">
            <v>29</v>
          </cell>
          <cell r="EY315">
            <v>0.8027586206896552</v>
          </cell>
          <cell r="EZ315">
            <v>29</v>
          </cell>
          <cell r="FA315">
            <v>0.82551724137931037</v>
          </cell>
          <cell r="FB315">
            <v>29</v>
          </cell>
          <cell r="FC315">
            <v>0.82551724137931037</v>
          </cell>
          <cell r="FD315">
            <v>29</v>
          </cell>
          <cell r="FE315">
            <v>0.82551724137931037</v>
          </cell>
          <cell r="FF315">
            <v>29</v>
          </cell>
          <cell r="FG315">
            <v>0.82551724137931037</v>
          </cell>
          <cell r="FH315">
            <v>29</v>
          </cell>
          <cell r="FI315">
            <v>0.82551724137931037</v>
          </cell>
          <cell r="FJ315">
            <v>29</v>
          </cell>
          <cell r="FK315">
            <v>0.82551724137931037</v>
          </cell>
          <cell r="FL315">
            <v>29</v>
          </cell>
          <cell r="FM315">
            <v>0.82551724137931037</v>
          </cell>
          <cell r="FN315">
            <v>29</v>
          </cell>
          <cell r="FO315">
            <v>0.82551724137931037</v>
          </cell>
          <cell r="FP315">
            <v>29</v>
          </cell>
          <cell r="FQ315">
            <v>0.83724137931034481</v>
          </cell>
          <cell r="FR315">
            <v>29</v>
          </cell>
          <cell r="FS315">
            <v>0.83724137931034481</v>
          </cell>
          <cell r="FT315">
            <v>29</v>
          </cell>
          <cell r="FU315">
            <v>0.83724137931034481</v>
          </cell>
          <cell r="FV315">
            <v>29</v>
          </cell>
          <cell r="FW315">
            <v>0.83724137931034481</v>
          </cell>
          <cell r="FX315">
            <v>29</v>
          </cell>
          <cell r="FY315">
            <v>0.83724137931034481</v>
          </cell>
          <cell r="FZ315">
            <v>29</v>
          </cell>
          <cell r="GA315">
            <v>0.83724137931034481</v>
          </cell>
          <cell r="GB315">
            <v>29</v>
          </cell>
          <cell r="GC315">
            <v>0.8606896551724138</v>
          </cell>
          <cell r="GD315">
            <v>29</v>
          </cell>
          <cell r="GE315">
            <v>0.8606896551724138</v>
          </cell>
          <cell r="GF315">
            <v>29</v>
          </cell>
          <cell r="GG315">
            <v>0.8606896551724138</v>
          </cell>
          <cell r="GH315">
            <v>29</v>
          </cell>
          <cell r="GI315">
            <v>0.8606896551724138</v>
          </cell>
          <cell r="GJ315">
            <v>29</v>
          </cell>
          <cell r="GK315">
            <v>0.86137931034482762</v>
          </cell>
          <cell r="GL315">
            <v>29</v>
          </cell>
          <cell r="GM315">
            <v>0.86137931034482762</v>
          </cell>
          <cell r="GN315">
            <v>29</v>
          </cell>
          <cell r="GO315">
            <v>0.86137931034482762</v>
          </cell>
          <cell r="GQ315">
            <v>0</v>
          </cell>
        </row>
        <row r="316">
          <cell r="A316">
            <v>316</v>
          </cell>
          <cell r="B316" t="str">
            <v>Delivered</v>
          </cell>
          <cell r="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15</v>
          </cell>
          <cell r="DI316">
            <v>0.33</v>
          </cell>
          <cell r="DJ316">
            <v>15</v>
          </cell>
          <cell r="DK316">
            <v>0.33</v>
          </cell>
          <cell r="DL316">
            <v>15</v>
          </cell>
          <cell r="DM316">
            <v>0.33</v>
          </cell>
          <cell r="DN316">
            <v>16</v>
          </cell>
          <cell r="DO316">
            <v>0.35200000000000004</v>
          </cell>
          <cell r="DP316">
            <v>16</v>
          </cell>
          <cell r="DQ316">
            <v>0.35200000000000004</v>
          </cell>
          <cell r="DR316">
            <v>16</v>
          </cell>
          <cell r="DS316">
            <v>0.35200000000000004</v>
          </cell>
          <cell r="DT316">
            <v>16</v>
          </cell>
          <cell r="DU316">
            <v>0.35200000000000004</v>
          </cell>
          <cell r="DV316">
            <v>16</v>
          </cell>
          <cell r="DW316">
            <v>0.35200000000000004</v>
          </cell>
          <cell r="DX316">
            <v>16</v>
          </cell>
          <cell r="DY316">
            <v>0.35200000000000004</v>
          </cell>
          <cell r="DZ316">
            <v>16</v>
          </cell>
          <cell r="EA316">
            <v>0.35200000000000004</v>
          </cell>
          <cell r="EB316">
            <v>16</v>
          </cell>
          <cell r="EC316">
            <v>0.35200000000000004</v>
          </cell>
          <cell r="ED316">
            <v>16</v>
          </cell>
          <cell r="EE316">
            <v>0.35200000000000004</v>
          </cell>
          <cell r="EF316">
            <v>26</v>
          </cell>
          <cell r="EG316">
            <v>0.59172413793103451</v>
          </cell>
          <cell r="EH316">
            <v>75</v>
          </cell>
          <cell r="EI316">
            <v>0.63461538461538469</v>
          </cell>
          <cell r="EJ316">
            <v>26</v>
          </cell>
          <cell r="EK316">
            <v>0.59172413793103451</v>
          </cell>
          <cell r="EL316">
            <v>26</v>
          </cell>
          <cell r="EM316">
            <v>0.59172413793103451</v>
          </cell>
          <cell r="EN316">
            <v>26</v>
          </cell>
          <cell r="EO316">
            <v>0.59172413793103451</v>
          </cell>
          <cell r="EP316">
            <v>26</v>
          </cell>
          <cell r="EQ316">
            <v>0.59172413793103451</v>
          </cell>
          <cell r="ER316">
            <v>26</v>
          </cell>
          <cell r="ES316">
            <v>0.59172413793103451</v>
          </cell>
          <cell r="ET316">
            <v>29</v>
          </cell>
          <cell r="EU316">
            <v>0.66</v>
          </cell>
          <cell r="EV316">
            <v>26</v>
          </cell>
          <cell r="EW316">
            <v>0.59172413793103451</v>
          </cell>
          <cell r="EX316">
            <v>26</v>
          </cell>
          <cell r="EY316">
            <v>0.59172413793103451</v>
          </cell>
          <cell r="EZ316">
            <v>27</v>
          </cell>
          <cell r="FA316">
            <v>0.61448275862068968</v>
          </cell>
          <cell r="FB316">
            <v>27</v>
          </cell>
          <cell r="FC316">
            <v>0.61448275862068968</v>
          </cell>
          <cell r="FD316">
            <v>27</v>
          </cell>
          <cell r="FE316">
            <v>0.61448275862068968</v>
          </cell>
          <cell r="FF316">
            <v>27</v>
          </cell>
          <cell r="FG316">
            <v>0.61448275862068968</v>
          </cell>
          <cell r="FH316">
            <v>27</v>
          </cell>
          <cell r="FI316">
            <v>0.61448275862068968</v>
          </cell>
          <cell r="FJ316">
            <v>27</v>
          </cell>
          <cell r="FK316">
            <v>0.61448275862068968</v>
          </cell>
          <cell r="FL316">
            <v>27</v>
          </cell>
          <cell r="FM316">
            <v>0.61448275862068968</v>
          </cell>
          <cell r="FN316">
            <v>27</v>
          </cell>
          <cell r="FO316">
            <v>0.61448275862068968</v>
          </cell>
          <cell r="FP316">
            <v>27</v>
          </cell>
          <cell r="FQ316">
            <v>0.61448275862068968</v>
          </cell>
          <cell r="FR316">
            <v>27</v>
          </cell>
          <cell r="FS316">
            <v>0.61448275862068968</v>
          </cell>
          <cell r="FT316">
            <v>27</v>
          </cell>
          <cell r="FU316">
            <v>0.61448275862068968</v>
          </cell>
          <cell r="FV316">
            <v>27</v>
          </cell>
          <cell r="FW316">
            <v>0.61448275862068968</v>
          </cell>
          <cell r="FX316">
            <v>27</v>
          </cell>
          <cell r="FY316">
            <v>0.61448275862068968</v>
          </cell>
          <cell r="FZ316">
            <v>27</v>
          </cell>
          <cell r="GA316">
            <v>0.61448275862068968</v>
          </cell>
          <cell r="GB316">
            <v>27</v>
          </cell>
          <cell r="GC316">
            <v>0.61448275862068968</v>
          </cell>
          <cell r="GD316">
            <v>27</v>
          </cell>
          <cell r="GE316">
            <v>0.61448275862068968</v>
          </cell>
          <cell r="GF316">
            <v>27</v>
          </cell>
          <cell r="GG316">
            <v>0.61448275862068968</v>
          </cell>
          <cell r="GH316">
            <v>27</v>
          </cell>
          <cell r="GI316">
            <v>0.61448275862068968</v>
          </cell>
          <cell r="GJ316">
            <v>26</v>
          </cell>
          <cell r="GK316">
            <v>0.59172413793103451</v>
          </cell>
          <cell r="GL316">
            <v>26</v>
          </cell>
          <cell r="GM316">
            <v>0.59172413793103451</v>
          </cell>
          <cell r="GN316">
            <v>26</v>
          </cell>
          <cell r="GO316">
            <v>0.59172413793103451</v>
          </cell>
          <cell r="GQ316">
            <v>0</v>
          </cell>
        </row>
        <row r="317">
          <cell r="A317">
            <v>317</v>
          </cell>
          <cell r="B317" t="str">
            <v>Validated</v>
          </cell>
          <cell r="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15</v>
          </cell>
          <cell r="DI317">
            <v>0.17</v>
          </cell>
          <cell r="DJ317">
            <v>14</v>
          </cell>
          <cell r="DK317">
            <v>0.15866666666666668</v>
          </cell>
          <cell r="DL317">
            <v>14</v>
          </cell>
          <cell r="DM317">
            <v>0.15866666666666668</v>
          </cell>
          <cell r="DN317">
            <v>16</v>
          </cell>
          <cell r="DO317">
            <v>0.18133333333333335</v>
          </cell>
          <cell r="DP317">
            <v>16</v>
          </cell>
          <cell r="DQ317">
            <v>0.18133333333333335</v>
          </cell>
          <cell r="DR317">
            <v>16</v>
          </cell>
          <cell r="DS317">
            <v>0.18133333333333335</v>
          </cell>
          <cell r="DT317">
            <v>16</v>
          </cell>
          <cell r="DU317">
            <v>0.18133333333333335</v>
          </cell>
          <cell r="DV317">
            <v>16</v>
          </cell>
          <cell r="DW317">
            <v>0.18133333333333335</v>
          </cell>
          <cell r="DX317">
            <v>16</v>
          </cell>
          <cell r="DY317">
            <v>0.18133333333333335</v>
          </cell>
          <cell r="DZ317">
            <v>16</v>
          </cell>
          <cell r="EA317">
            <v>0.18133333333333335</v>
          </cell>
          <cell r="EB317">
            <v>16</v>
          </cell>
          <cell r="EC317">
            <v>0.18133333333333335</v>
          </cell>
          <cell r="ED317">
            <v>16</v>
          </cell>
          <cell r="EE317">
            <v>0.18133333333333335</v>
          </cell>
          <cell r="EF317">
            <v>18</v>
          </cell>
          <cell r="EG317">
            <v>0.21103448275862072</v>
          </cell>
          <cell r="EH317">
            <v>67</v>
          </cell>
          <cell r="EI317">
            <v>0.29205128205128206</v>
          </cell>
          <cell r="EJ317">
            <v>18</v>
          </cell>
          <cell r="EK317">
            <v>0.21103448275862072</v>
          </cell>
          <cell r="EL317">
            <v>18</v>
          </cell>
          <cell r="EM317">
            <v>0.21103448275862072</v>
          </cell>
          <cell r="EN317">
            <v>18</v>
          </cell>
          <cell r="EO317">
            <v>0.21103448275862072</v>
          </cell>
          <cell r="EP317">
            <v>18</v>
          </cell>
          <cell r="EQ317">
            <v>0.21103448275862072</v>
          </cell>
          <cell r="ER317">
            <v>20</v>
          </cell>
          <cell r="ES317">
            <v>0.23448275862068968</v>
          </cell>
          <cell r="ET317">
            <v>20</v>
          </cell>
          <cell r="EU317">
            <v>0.23448275862068968</v>
          </cell>
          <cell r="EV317">
            <v>18</v>
          </cell>
          <cell r="EW317">
            <v>0.21103448275862072</v>
          </cell>
          <cell r="EX317">
            <v>18</v>
          </cell>
          <cell r="EY317">
            <v>0.21103448275862072</v>
          </cell>
          <cell r="EZ317">
            <v>18</v>
          </cell>
          <cell r="FA317">
            <v>0.21103448275862072</v>
          </cell>
          <cell r="FB317">
            <v>18</v>
          </cell>
          <cell r="FC317">
            <v>0.21103448275862072</v>
          </cell>
          <cell r="FD317">
            <v>18</v>
          </cell>
          <cell r="FE317">
            <v>0.21103448275862072</v>
          </cell>
          <cell r="FF317">
            <v>18</v>
          </cell>
          <cell r="FG317">
            <v>0.21103448275862072</v>
          </cell>
          <cell r="FH317">
            <v>18</v>
          </cell>
          <cell r="FI317">
            <v>0.21103448275862072</v>
          </cell>
          <cell r="FJ317">
            <v>18</v>
          </cell>
          <cell r="FK317">
            <v>0.21103448275862072</v>
          </cell>
          <cell r="FL317">
            <v>18</v>
          </cell>
          <cell r="FM317">
            <v>0.21103448275862072</v>
          </cell>
          <cell r="FN317">
            <v>18</v>
          </cell>
          <cell r="FO317">
            <v>0.21103448275862072</v>
          </cell>
          <cell r="FP317">
            <v>19</v>
          </cell>
          <cell r="FQ317">
            <v>0.22275862068965518</v>
          </cell>
          <cell r="FR317">
            <v>19</v>
          </cell>
          <cell r="FS317">
            <v>0.22275862068965518</v>
          </cell>
          <cell r="FT317">
            <v>19</v>
          </cell>
          <cell r="FU317">
            <v>0.22275862068965518</v>
          </cell>
          <cell r="FV317">
            <v>19</v>
          </cell>
          <cell r="FW317">
            <v>0.22275862068965518</v>
          </cell>
          <cell r="FX317">
            <v>19</v>
          </cell>
          <cell r="FY317">
            <v>0.22275862068965518</v>
          </cell>
          <cell r="FZ317">
            <v>19</v>
          </cell>
          <cell r="GA317">
            <v>0.22275862068965518</v>
          </cell>
          <cell r="GB317">
            <v>21</v>
          </cell>
          <cell r="GC317">
            <v>0.24620689655172415</v>
          </cell>
          <cell r="GD317">
            <v>21</v>
          </cell>
          <cell r="GE317">
            <v>0.24620689655172415</v>
          </cell>
          <cell r="GF317">
            <v>21</v>
          </cell>
          <cell r="GG317">
            <v>0.24620689655172415</v>
          </cell>
          <cell r="GH317">
            <v>21</v>
          </cell>
          <cell r="GI317">
            <v>0.24620689655172415</v>
          </cell>
          <cell r="GJ317">
            <v>23</v>
          </cell>
          <cell r="GK317">
            <v>0.26965517241379311</v>
          </cell>
          <cell r="GL317">
            <v>23</v>
          </cell>
          <cell r="GM317">
            <v>0.26965517241379311</v>
          </cell>
          <cell r="GN317">
            <v>23</v>
          </cell>
          <cell r="GO317">
            <v>0.26965517241379311</v>
          </cell>
          <cell r="GQ317">
            <v>0</v>
          </cell>
        </row>
        <row r="318">
          <cell r="A318">
            <v>318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Z318">
            <v>0</v>
          </cell>
          <cell r="CB318">
            <v>0</v>
          </cell>
          <cell r="CD318">
            <v>0</v>
          </cell>
          <cell r="CF318">
            <v>0</v>
          </cell>
          <cell r="CH318">
            <v>0</v>
          </cell>
          <cell r="CJ318">
            <v>0</v>
          </cell>
          <cell r="CL318">
            <v>0</v>
          </cell>
          <cell r="CN318">
            <v>0</v>
          </cell>
          <cell r="CP318">
            <v>0</v>
          </cell>
          <cell r="CR318">
            <v>0</v>
          </cell>
          <cell r="CT318">
            <v>0</v>
          </cell>
          <cell r="CV318">
            <v>0</v>
          </cell>
          <cell r="CX318">
            <v>0</v>
          </cell>
          <cell r="CZ318">
            <v>0</v>
          </cell>
          <cell r="DB318">
            <v>0</v>
          </cell>
          <cell r="DD318">
            <v>0</v>
          </cell>
          <cell r="DF318">
            <v>0</v>
          </cell>
          <cell r="DH318">
            <v>0</v>
          </cell>
          <cell r="DJ318">
            <v>0</v>
          </cell>
          <cell r="DL318">
            <v>0</v>
          </cell>
          <cell r="DN318">
            <v>0</v>
          </cell>
          <cell r="DP318">
            <v>0</v>
          </cell>
          <cell r="DR318">
            <v>0</v>
          </cell>
          <cell r="DT318">
            <v>0</v>
          </cell>
          <cell r="DV318">
            <v>0</v>
          </cell>
          <cell r="DX318">
            <v>0</v>
          </cell>
          <cell r="DZ318">
            <v>0</v>
          </cell>
          <cell r="EB318">
            <v>0</v>
          </cell>
          <cell r="ED318">
            <v>0</v>
          </cell>
          <cell r="EF318">
            <v>0</v>
          </cell>
          <cell r="EH318">
            <v>0</v>
          </cell>
          <cell r="EJ318">
            <v>0</v>
          </cell>
          <cell r="EL318">
            <v>0</v>
          </cell>
          <cell r="EN318">
            <v>0</v>
          </cell>
          <cell r="EP318">
            <v>0</v>
          </cell>
          <cell r="ER318">
            <v>0</v>
          </cell>
          <cell r="ET318">
            <v>0</v>
          </cell>
          <cell r="EV318">
            <v>0</v>
          </cell>
          <cell r="EX318">
            <v>0</v>
          </cell>
          <cell r="EZ318">
            <v>0</v>
          </cell>
          <cell r="FB318">
            <v>0</v>
          </cell>
          <cell r="FD318">
            <v>0</v>
          </cell>
          <cell r="FF318">
            <v>0</v>
          </cell>
          <cell r="FH318">
            <v>0</v>
          </cell>
          <cell r="FJ318">
            <v>0</v>
          </cell>
          <cell r="FL318">
            <v>0</v>
          </cell>
          <cell r="FN318">
            <v>0</v>
          </cell>
          <cell r="FP318">
            <v>0</v>
          </cell>
          <cell r="FR318">
            <v>0</v>
          </cell>
          <cell r="FT318">
            <v>0</v>
          </cell>
          <cell r="FV318">
            <v>0</v>
          </cell>
          <cell r="FX318">
            <v>0</v>
          </cell>
          <cell r="FZ318">
            <v>0</v>
          </cell>
          <cell r="GB318">
            <v>0</v>
          </cell>
          <cell r="GD318">
            <v>0</v>
          </cell>
          <cell r="GF318">
            <v>0</v>
          </cell>
          <cell r="GH318">
            <v>0</v>
          </cell>
          <cell r="GJ318">
            <v>0</v>
          </cell>
          <cell r="GL318">
            <v>0</v>
          </cell>
          <cell r="GN318">
            <v>0</v>
          </cell>
          <cell r="GQ318">
            <v>0</v>
          </cell>
        </row>
        <row r="319">
          <cell r="A319">
            <v>319</v>
          </cell>
          <cell r="B319" t="str">
            <v>LTE EPC FDD TC#03</v>
          </cell>
          <cell r="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Z319">
            <v>0</v>
          </cell>
          <cell r="CB319">
            <v>0</v>
          </cell>
          <cell r="CD319">
            <v>0</v>
          </cell>
          <cell r="CF319">
            <v>0</v>
          </cell>
          <cell r="CH319">
            <v>0</v>
          </cell>
          <cell r="CJ319">
            <v>0</v>
          </cell>
          <cell r="CL319">
            <v>0</v>
          </cell>
          <cell r="CN319">
            <v>0</v>
          </cell>
          <cell r="CP319">
            <v>0</v>
          </cell>
          <cell r="CR319">
            <v>0</v>
          </cell>
          <cell r="CT319">
            <v>0</v>
          </cell>
          <cell r="CV319">
            <v>0</v>
          </cell>
          <cell r="CX319">
            <v>0</v>
          </cell>
          <cell r="CZ319">
            <v>0</v>
          </cell>
          <cell r="DB319">
            <v>0</v>
          </cell>
          <cell r="DD319">
            <v>0</v>
          </cell>
          <cell r="DF319">
            <v>0</v>
          </cell>
          <cell r="DH319">
            <v>0</v>
          </cell>
          <cell r="DJ319">
            <v>0</v>
          </cell>
          <cell r="DL319">
            <v>0</v>
          </cell>
          <cell r="DN319">
            <v>0</v>
          </cell>
          <cell r="DP319">
            <v>0</v>
          </cell>
          <cell r="DR319">
            <v>0</v>
          </cell>
          <cell r="DT319">
            <v>0</v>
          </cell>
          <cell r="DV319">
            <v>0</v>
          </cell>
          <cell r="DX319">
            <v>0</v>
          </cell>
          <cell r="DZ319">
            <v>0</v>
          </cell>
          <cell r="EB319">
            <v>0</v>
          </cell>
          <cell r="ED319">
            <v>0</v>
          </cell>
          <cell r="EF319">
            <v>0</v>
          </cell>
          <cell r="EH319">
            <v>0</v>
          </cell>
          <cell r="EJ319">
            <v>0</v>
          </cell>
          <cell r="EL319">
            <v>0</v>
          </cell>
          <cell r="EN319">
            <v>0</v>
          </cell>
          <cell r="EP319">
            <v>0</v>
          </cell>
          <cell r="ER319">
            <v>0</v>
          </cell>
          <cell r="ET319">
            <v>0</v>
          </cell>
          <cell r="EV319">
            <v>0</v>
          </cell>
          <cell r="EX319">
            <v>0</v>
          </cell>
          <cell r="EZ319">
            <v>0</v>
          </cell>
          <cell r="FB319">
            <v>0</v>
          </cell>
          <cell r="FD319">
            <v>0</v>
          </cell>
          <cell r="FF319">
            <v>0</v>
          </cell>
          <cell r="FH319">
            <v>0</v>
          </cell>
          <cell r="FJ319">
            <v>0</v>
          </cell>
          <cell r="FL319">
            <v>0</v>
          </cell>
          <cell r="FN319">
            <v>0</v>
          </cell>
          <cell r="FP319">
            <v>0</v>
          </cell>
          <cell r="FR319">
            <v>0</v>
          </cell>
          <cell r="FT319">
            <v>0</v>
          </cell>
          <cell r="FV319">
            <v>0</v>
          </cell>
          <cell r="FX319">
            <v>0</v>
          </cell>
          <cell r="FZ319">
            <v>0</v>
          </cell>
          <cell r="GB319">
            <v>0</v>
          </cell>
          <cell r="GD319">
            <v>0</v>
          </cell>
          <cell r="GF319">
            <v>0</v>
          </cell>
          <cell r="GH319">
            <v>0</v>
          </cell>
          <cell r="GJ319">
            <v>0</v>
          </cell>
          <cell r="GL319">
            <v>0</v>
          </cell>
          <cell r="GN319">
            <v>0</v>
          </cell>
          <cell r="GQ319">
            <v>0</v>
          </cell>
        </row>
        <row r="320">
          <cell r="A320">
            <v>320</v>
          </cell>
          <cell r="B320" t="str">
            <v>Number of Test Cases</v>
          </cell>
          <cell r="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1</v>
          </cell>
          <cell r="BY320">
            <v>0</v>
          </cell>
          <cell r="BZ320">
            <v>1</v>
          </cell>
          <cell r="CA320">
            <v>0</v>
          </cell>
          <cell r="CB320">
            <v>1</v>
          </cell>
          <cell r="CC320">
            <v>0</v>
          </cell>
          <cell r="CD320">
            <v>1</v>
          </cell>
          <cell r="CE320">
            <v>0</v>
          </cell>
          <cell r="CF320">
            <v>1</v>
          </cell>
          <cell r="CG320">
            <v>0</v>
          </cell>
          <cell r="CH320">
            <v>1</v>
          </cell>
          <cell r="CI320">
            <v>0</v>
          </cell>
          <cell r="CJ320">
            <v>1</v>
          </cell>
          <cell r="CK320">
            <v>0</v>
          </cell>
          <cell r="CL320">
            <v>1</v>
          </cell>
          <cell r="CM320">
            <v>0</v>
          </cell>
          <cell r="CN320">
            <v>1</v>
          </cell>
          <cell r="CO320">
            <v>0</v>
          </cell>
          <cell r="CP320">
            <v>1</v>
          </cell>
          <cell r="CQ320">
            <v>0</v>
          </cell>
          <cell r="CR320">
            <v>1</v>
          </cell>
          <cell r="CS320">
            <v>0</v>
          </cell>
          <cell r="CT320">
            <v>1</v>
          </cell>
          <cell r="CU320">
            <v>0</v>
          </cell>
          <cell r="CV320">
            <v>1</v>
          </cell>
          <cell r="CW320">
            <v>0</v>
          </cell>
          <cell r="CX320">
            <v>18</v>
          </cell>
          <cell r="CY320">
            <v>0.40555555555555556</v>
          </cell>
          <cell r="CZ320">
            <v>18</v>
          </cell>
          <cell r="DA320">
            <v>0.64444444444444449</v>
          </cell>
          <cell r="DB320">
            <v>18</v>
          </cell>
          <cell r="DC320">
            <v>0.79555555555555557</v>
          </cell>
          <cell r="DD320">
            <v>18</v>
          </cell>
          <cell r="DE320">
            <v>0.83333333333333348</v>
          </cell>
          <cell r="DF320">
            <v>18</v>
          </cell>
          <cell r="DG320">
            <v>0.83333333333333348</v>
          </cell>
          <cell r="DH320">
            <v>18</v>
          </cell>
          <cell r="DI320">
            <v>0.87000000000000011</v>
          </cell>
          <cell r="DJ320">
            <v>18</v>
          </cell>
          <cell r="DK320">
            <v>0.88888888888888884</v>
          </cell>
          <cell r="DL320">
            <v>18</v>
          </cell>
          <cell r="DM320">
            <v>0.88888888888888884</v>
          </cell>
          <cell r="DN320">
            <v>18</v>
          </cell>
          <cell r="DO320">
            <v>0.88888888888888884</v>
          </cell>
          <cell r="DP320">
            <v>18</v>
          </cell>
          <cell r="DQ320">
            <v>0.88888888888888884</v>
          </cell>
          <cell r="DR320">
            <v>18</v>
          </cell>
          <cell r="DS320">
            <v>0.88888888888888884</v>
          </cell>
          <cell r="DT320">
            <v>18</v>
          </cell>
          <cell r="DU320">
            <v>0.88888888888888884</v>
          </cell>
          <cell r="DV320">
            <v>18</v>
          </cell>
          <cell r="DW320">
            <v>0.88888888888888884</v>
          </cell>
          <cell r="DX320">
            <v>17</v>
          </cell>
          <cell r="DY320">
            <v>0.96</v>
          </cell>
          <cell r="DZ320">
            <v>17</v>
          </cell>
          <cell r="EA320">
            <v>0.96</v>
          </cell>
          <cell r="EB320">
            <v>17</v>
          </cell>
          <cell r="EC320">
            <v>0.96</v>
          </cell>
          <cell r="ED320">
            <v>17</v>
          </cell>
          <cell r="EE320">
            <v>0.96</v>
          </cell>
          <cell r="EF320">
            <v>17</v>
          </cell>
          <cell r="EG320">
            <v>1</v>
          </cell>
          <cell r="EH320">
            <v>17</v>
          </cell>
          <cell r="EI320">
            <v>1</v>
          </cell>
          <cell r="EJ320">
            <v>17</v>
          </cell>
          <cell r="EK320">
            <v>1</v>
          </cell>
          <cell r="EL320">
            <v>17</v>
          </cell>
          <cell r="EM320">
            <v>1</v>
          </cell>
          <cell r="EN320">
            <v>17</v>
          </cell>
          <cell r="EO320">
            <v>1</v>
          </cell>
          <cell r="EP320">
            <v>17</v>
          </cell>
          <cell r="EQ320">
            <v>1</v>
          </cell>
          <cell r="ER320">
            <v>17</v>
          </cell>
          <cell r="ES320">
            <v>1</v>
          </cell>
          <cell r="ET320">
            <v>17</v>
          </cell>
          <cell r="EU320">
            <v>1</v>
          </cell>
          <cell r="EV320">
            <v>17</v>
          </cell>
          <cell r="EW320">
            <v>1</v>
          </cell>
          <cell r="EX320">
            <v>17</v>
          </cell>
          <cell r="EY320">
            <v>1</v>
          </cell>
          <cell r="EZ320">
            <v>17</v>
          </cell>
          <cell r="FA320">
            <v>1</v>
          </cell>
          <cell r="FB320">
            <v>17</v>
          </cell>
          <cell r="FC320">
            <v>1</v>
          </cell>
          <cell r="FD320">
            <v>17</v>
          </cell>
          <cell r="FE320">
            <v>1</v>
          </cell>
          <cell r="FF320">
            <v>17</v>
          </cell>
          <cell r="FG320">
            <v>1</v>
          </cell>
          <cell r="FH320">
            <v>17</v>
          </cell>
          <cell r="FI320">
            <v>1</v>
          </cell>
          <cell r="FJ320">
            <v>17</v>
          </cell>
          <cell r="FK320">
            <v>1</v>
          </cell>
          <cell r="FL320">
            <v>17</v>
          </cell>
          <cell r="FM320">
            <v>1</v>
          </cell>
          <cell r="FN320">
            <v>17</v>
          </cell>
          <cell r="FO320">
            <v>1</v>
          </cell>
          <cell r="FP320">
            <v>17</v>
          </cell>
          <cell r="FQ320">
            <v>1</v>
          </cell>
          <cell r="FR320">
            <v>17</v>
          </cell>
          <cell r="FS320">
            <v>1</v>
          </cell>
          <cell r="FT320">
            <v>17</v>
          </cell>
          <cell r="FU320">
            <v>1</v>
          </cell>
          <cell r="FV320">
            <v>17</v>
          </cell>
          <cell r="FW320">
            <v>1</v>
          </cell>
          <cell r="FX320">
            <v>17</v>
          </cell>
          <cell r="FY320">
            <v>1</v>
          </cell>
          <cell r="FZ320">
            <v>17</v>
          </cell>
          <cell r="GA320">
            <v>1</v>
          </cell>
          <cell r="GB320">
            <v>17</v>
          </cell>
          <cell r="GC320">
            <v>1</v>
          </cell>
          <cell r="GD320">
            <v>17</v>
          </cell>
          <cell r="GE320">
            <v>1</v>
          </cell>
          <cell r="GF320">
            <v>17</v>
          </cell>
          <cell r="GG320">
            <v>1</v>
          </cell>
          <cell r="GH320">
            <v>17</v>
          </cell>
          <cell r="GI320">
            <v>1</v>
          </cell>
          <cell r="GJ320">
            <v>17</v>
          </cell>
          <cell r="GK320">
            <v>1</v>
          </cell>
          <cell r="GL320">
            <v>17</v>
          </cell>
          <cell r="GM320">
            <v>1</v>
          </cell>
          <cell r="GN320">
            <v>17</v>
          </cell>
          <cell r="GO320">
            <v>1</v>
          </cell>
          <cell r="GQ320">
            <v>0</v>
          </cell>
        </row>
        <row r="321">
          <cell r="A321">
            <v>321</v>
          </cell>
          <cell r="B321" t="str">
            <v>Delivered</v>
          </cell>
          <cell r="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9</v>
          </cell>
          <cell r="CY321">
            <v>0.33</v>
          </cell>
          <cell r="CZ321">
            <v>15</v>
          </cell>
          <cell r="DA321">
            <v>0.55000000000000004</v>
          </cell>
          <cell r="DB321">
            <v>15</v>
          </cell>
          <cell r="DC321">
            <v>0.55000000000000004</v>
          </cell>
          <cell r="DD321">
            <v>15</v>
          </cell>
          <cell r="DE321">
            <v>0.55000000000000004</v>
          </cell>
          <cell r="DF321">
            <v>15</v>
          </cell>
          <cell r="DG321">
            <v>0.55000000000000004</v>
          </cell>
          <cell r="DH321">
            <v>16</v>
          </cell>
          <cell r="DI321">
            <v>0.58666666666666667</v>
          </cell>
          <cell r="DJ321">
            <v>16</v>
          </cell>
          <cell r="DK321">
            <v>0.58666666666666667</v>
          </cell>
          <cell r="DL321">
            <v>16</v>
          </cell>
          <cell r="DM321">
            <v>0.58666666666666667</v>
          </cell>
          <cell r="DN321">
            <v>16</v>
          </cell>
          <cell r="DO321">
            <v>0.58666666666666667</v>
          </cell>
          <cell r="DP321">
            <v>16</v>
          </cell>
          <cell r="DQ321">
            <v>0.58666666666666667</v>
          </cell>
          <cell r="DR321">
            <v>16</v>
          </cell>
          <cell r="DS321">
            <v>0.58666666666666667</v>
          </cell>
          <cell r="DT321">
            <v>16</v>
          </cell>
          <cell r="DU321">
            <v>0.58666666666666667</v>
          </cell>
          <cell r="DV321">
            <v>16</v>
          </cell>
          <cell r="DW321">
            <v>0.58666666666666667</v>
          </cell>
          <cell r="DX321">
            <v>17</v>
          </cell>
          <cell r="DY321">
            <v>0.66</v>
          </cell>
          <cell r="DZ321">
            <v>17</v>
          </cell>
          <cell r="EA321">
            <v>0.66</v>
          </cell>
          <cell r="EB321">
            <v>17</v>
          </cell>
          <cell r="EC321">
            <v>0.66</v>
          </cell>
          <cell r="ED321">
            <v>17</v>
          </cell>
          <cell r="EE321">
            <v>0.66</v>
          </cell>
          <cell r="EF321">
            <v>17</v>
          </cell>
          <cell r="EG321">
            <v>0.66</v>
          </cell>
          <cell r="EH321">
            <v>17</v>
          </cell>
          <cell r="EI321">
            <v>0.66</v>
          </cell>
          <cell r="EJ321">
            <v>17</v>
          </cell>
          <cell r="EK321">
            <v>0.66</v>
          </cell>
          <cell r="EL321">
            <v>17</v>
          </cell>
          <cell r="EM321">
            <v>0.66</v>
          </cell>
          <cell r="EN321">
            <v>17</v>
          </cell>
          <cell r="EO321">
            <v>0.66</v>
          </cell>
          <cell r="EP321">
            <v>17</v>
          </cell>
          <cell r="EQ321">
            <v>0.66</v>
          </cell>
          <cell r="ER321">
            <v>17</v>
          </cell>
          <cell r="ES321">
            <v>0.66</v>
          </cell>
          <cell r="ET321">
            <v>17</v>
          </cell>
          <cell r="EU321">
            <v>0.66</v>
          </cell>
          <cell r="EV321">
            <v>17</v>
          </cell>
          <cell r="EW321">
            <v>0.66</v>
          </cell>
          <cell r="EX321">
            <v>17</v>
          </cell>
          <cell r="EY321">
            <v>0.66</v>
          </cell>
          <cell r="EZ321">
            <v>17</v>
          </cell>
          <cell r="FA321">
            <v>0.66</v>
          </cell>
          <cell r="FB321">
            <v>17</v>
          </cell>
          <cell r="FC321">
            <v>0.66</v>
          </cell>
          <cell r="FD321">
            <v>17</v>
          </cell>
          <cell r="FE321">
            <v>0.66</v>
          </cell>
          <cell r="FF321">
            <v>17</v>
          </cell>
          <cell r="FG321">
            <v>0.66</v>
          </cell>
          <cell r="FH321">
            <v>17</v>
          </cell>
          <cell r="FI321">
            <v>0.66</v>
          </cell>
          <cell r="FJ321">
            <v>17</v>
          </cell>
          <cell r="FK321">
            <v>0.66</v>
          </cell>
          <cell r="FL321">
            <v>17</v>
          </cell>
          <cell r="FM321">
            <v>0.66</v>
          </cell>
          <cell r="FN321">
            <v>17</v>
          </cell>
          <cell r="FO321">
            <v>0.66</v>
          </cell>
          <cell r="FP321">
            <v>17</v>
          </cell>
          <cell r="FQ321">
            <v>0.66</v>
          </cell>
          <cell r="FR321">
            <v>17</v>
          </cell>
          <cell r="FS321">
            <v>0.66</v>
          </cell>
          <cell r="FT321">
            <v>17</v>
          </cell>
          <cell r="FU321">
            <v>0.66</v>
          </cell>
          <cell r="FV321">
            <v>17</v>
          </cell>
          <cell r="FW321">
            <v>0.66</v>
          </cell>
          <cell r="FX321">
            <v>17</v>
          </cell>
          <cell r="FY321">
            <v>0.66</v>
          </cell>
          <cell r="FZ321">
            <v>17</v>
          </cell>
          <cell r="GA321">
            <v>0.66</v>
          </cell>
          <cell r="GB321">
            <v>17</v>
          </cell>
          <cell r="GC321">
            <v>0.66</v>
          </cell>
          <cell r="GD321">
            <v>17</v>
          </cell>
          <cell r="GE321">
            <v>0.66</v>
          </cell>
          <cell r="GF321">
            <v>17</v>
          </cell>
          <cell r="GG321">
            <v>0.66</v>
          </cell>
          <cell r="GH321">
            <v>17</v>
          </cell>
          <cell r="GI321">
            <v>0.66</v>
          </cell>
          <cell r="GJ321">
            <v>17</v>
          </cell>
          <cell r="GK321">
            <v>0.66</v>
          </cell>
          <cell r="GL321">
            <v>17</v>
          </cell>
          <cell r="GM321">
            <v>0.66</v>
          </cell>
          <cell r="GN321">
            <v>17</v>
          </cell>
          <cell r="GO321">
            <v>0.66</v>
          </cell>
          <cell r="GQ321">
            <v>0</v>
          </cell>
        </row>
        <row r="322">
          <cell r="A322">
            <v>322</v>
          </cell>
          <cell r="B322" t="str">
            <v>Validated</v>
          </cell>
          <cell r="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4</v>
          </cell>
          <cell r="CY322">
            <v>7.5555555555555556E-2</v>
          </cell>
          <cell r="CZ322">
            <v>5</v>
          </cell>
          <cell r="DA322">
            <v>9.4444444444444456E-2</v>
          </cell>
          <cell r="DB322">
            <v>13</v>
          </cell>
          <cell r="DC322">
            <v>0.24555555555555558</v>
          </cell>
          <cell r="DD322">
            <v>15</v>
          </cell>
          <cell r="DE322">
            <v>0.28333333333333338</v>
          </cell>
          <cell r="DF322">
            <v>15</v>
          </cell>
          <cell r="DG322">
            <v>0.28333333333333338</v>
          </cell>
          <cell r="DH322">
            <v>15</v>
          </cell>
          <cell r="DI322">
            <v>0.28333333333333338</v>
          </cell>
          <cell r="DJ322">
            <v>16</v>
          </cell>
          <cell r="DK322">
            <v>0.30222222222222223</v>
          </cell>
          <cell r="DL322">
            <v>16</v>
          </cell>
          <cell r="DM322">
            <v>0.30222222222222223</v>
          </cell>
          <cell r="DN322">
            <v>16</v>
          </cell>
          <cell r="DO322">
            <v>0.30222222222222223</v>
          </cell>
          <cell r="DP322">
            <v>16</v>
          </cell>
          <cell r="DQ322">
            <v>0.30222222222222223</v>
          </cell>
          <cell r="DR322">
            <v>16</v>
          </cell>
          <cell r="DS322">
            <v>0.30222222222222223</v>
          </cell>
          <cell r="DT322">
            <v>16</v>
          </cell>
          <cell r="DU322">
            <v>0.30222222222222223</v>
          </cell>
          <cell r="DV322">
            <v>16</v>
          </cell>
          <cell r="DW322">
            <v>0.30222222222222223</v>
          </cell>
          <cell r="DX322">
            <v>15</v>
          </cell>
          <cell r="DY322">
            <v>0.3</v>
          </cell>
          <cell r="DZ322">
            <v>15</v>
          </cell>
          <cell r="EA322">
            <v>0.3</v>
          </cell>
          <cell r="EB322">
            <v>15</v>
          </cell>
          <cell r="EC322">
            <v>0.3</v>
          </cell>
          <cell r="ED322">
            <v>15</v>
          </cell>
          <cell r="EE322">
            <v>0.3</v>
          </cell>
          <cell r="EF322">
            <v>17</v>
          </cell>
          <cell r="EG322">
            <v>0.34</v>
          </cell>
          <cell r="EH322">
            <v>17</v>
          </cell>
          <cell r="EI322">
            <v>0.34</v>
          </cell>
          <cell r="EJ322">
            <v>17</v>
          </cell>
          <cell r="EK322">
            <v>0.34</v>
          </cell>
          <cell r="EL322">
            <v>17</v>
          </cell>
          <cell r="EM322">
            <v>0.34</v>
          </cell>
          <cell r="EN322">
            <v>17</v>
          </cell>
          <cell r="EO322">
            <v>0.34</v>
          </cell>
          <cell r="EP322">
            <v>17</v>
          </cell>
          <cell r="EQ322">
            <v>0.34</v>
          </cell>
          <cell r="ER322">
            <v>17</v>
          </cell>
          <cell r="ES322">
            <v>0.34</v>
          </cell>
          <cell r="ET322">
            <v>17</v>
          </cell>
          <cell r="EU322">
            <v>0.34</v>
          </cell>
          <cell r="EV322">
            <v>17</v>
          </cell>
          <cell r="EW322">
            <v>0.34</v>
          </cell>
          <cell r="EX322">
            <v>17</v>
          </cell>
          <cell r="EY322">
            <v>0.34</v>
          </cell>
          <cell r="EZ322">
            <v>17</v>
          </cell>
          <cell r="FA322">
            <v>0.34</v>
          </cell>
          <cell r="FB322">
            <v>17</v>
          </cell>
          <cell r="FC322">
            <v>0.34</v>
          </cell>
          <cell r="FD322">
            <v>17</v>
          </cell>
          <cell r="FE322">
            <v>0.34</v>
          </cell>
          <cell r="FF322">
            <v>17</v>
          </cell>
          <cell r="FG322">
            <v>0.34</v>
          </cell>
          <cell r="FH322">
            <v>17</v>
          </cell>
          <cell r="FI322">
            <v>0.34</v>
          </cell>
          <cell r="FJ322">
            <v>17</v>
          </cell>
          <cell r="FK322">
            <v>0.34</v>
          </cell>
          <cell r="FL322">
            <v>17</v>
          </cell>
          <cell r="FM322">
            <v>0.34</v>
          </cell>
          <cell r="FN322">
            <v>17</v>
          </cell>
          <cell r="FO322">
            <v>0.34</v>
          </cell>
          <cell r="FP322">
            <v>17</v>
          </cell>
          <cell r="FQ322">
            <v>0.34</v>
          </cell>
          <cell r="FR322">
            <v>17</v>
          </cell>
          <cell r="FS322">
            <v>0.34</v>
          </cell>
          <cell r="FT322">
            <v>17</v>
          </cell>
          <cell r="FU322">
            <v>0.34</v>
          </cell>
          <cell r="FV322">
            <v>17</v>
          </cell>
          <cell r="FW322">
            <v>0.34</v>
          </cell>
          <cell r="FX322">
            <v>17</v>
          </cell>
          <cell r="FY322">
            <v>0.34</v>
          </cell>
          <cell r="FZ322">
            <v>17</v>
          </cell>
          <cell r="GA322">
            <v>0.34</v>
          </cell>
          <cell r="GB322">
            <v>17</v>
          </cell>
          <cell r="GC322">
            <v>0.34</v>
          </cell>
          <cell r="GD322">
            <v>17</v>
          </cell>
          <cell r="GE322">
            <v>0.34</v>
          </cell>
          <cell r="GF322">
            <v>17</v>
          </cell>
          <cell r="GG322">
            <v>0.34</v>
          </cell>
          <cell r="GH322">
            <v>17</v>
          </cell>
          <cell r="GI322">
            <v>0.34</v>
          </cell>
          <cell r="GJ322">
            <v>17</v>
          </cell>
          <cell r="GK322">
            <v>0.34</v>
          </cell>
          <cell r="GL322">
            <v>17</v>
          </cell>
          <cell r="GM322">
            <v>0.34</v>
          </cell>
          <cell r="GN322">
            <v>17</v>
          </cell>
          <cell r="GO322">
            <v>0.34</v>
          </cell>
          <cell r="GQ322">
            <v>0</v>
          </cell>
        </row>
        <row r="323">
          <cell r="A323">
            <v>32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Z323">
            <v>0</v>
          </cell>
          <cell r="CB323">
            <v>0</v>
          </cell>
          <cell r="CD323">
            <v>0</v>
          </cell>
          <cell r="CF323">
            <v>0</v>
          </cell>
          <cell r="CH323">
            <v>0</v>
          </cell>
          <cell r="CJ323">
            <v>0</v>
          </cell>
          <cell r="CL323">
            <v>0</v>
          </cell>
          <cell r="CN323">
            <v>0</v>
          </cell>
          <cell r="CP323">
            <v>0</v>
          </cell>
          <cell r="CR323">
            <v>0</v>
          </cell>
          <cell r="CT323">
            <v>0</v>
          </cell>
          <cell r="CV323">
            <v>0</v>
          </cell>
          <cell r="CX323">
            <v>0</v>
          </cell>
          <cell r="CZ323">
            <v>0</v>
          </cell>
          <cell r="DB323">
            <v>0</v>
          </cell>
          <cell r="DD323">
            <v>0</v>
          </cell>
          <cell r="DF323">
            <v>0</v>
          </cell>
          <cell r="DH323">
            <v>0</v>
          </cell>
          <cell r="DJ323">
            <v>0</v>
          </cell>
          <cell r="DL323">
            <v>0</v>
          </cell>
          <cell r="DN323">
            <v>0</v>
          </cell>
          <cell r="DP323">
            <v>0</v>
          </cell>
          <cell r="DR323">
            <v>0</v>
          </cell>
          <cell r="DT323">
            <v>0</v>
          </cell>
          <cell r="DV323">
            <v>0</v>
          </cell>
          <cell r="DX323">
            <v>0</v>
          </cell>
          <cell r="DZ323">
            <v>0</v>
          </cell>
          <cell r="EB323">
            <v>0</v>
          </cell>
          <cell r="ED323">
            <v>0</v>
          </cell>
          <cell r="EF323">
            <v>0</v>
          </cell>
          <cell r="EH323">
            <v>0</v>
          </cell>
          <cell r="EJ323">
            <v>0</v>
          </cell>
          <cell r="EL323">
            <v>0</v>
          </cell>
          <cell r="EN323">
            <v>0</v>
          </cell>
          <cell r="EP323">
            <v>0</v>
          </cell>
          <cell r="ER323">
            <v>0</v>
          </cell>
          <cell r="ET323">
            <v>0</v>
          </cell>
          <cell r="EV323">
            <v>0</v>
          </cell>
          <cell r="EX323">
            <v>0</v>
          </cell>
          <cell r="EZ323">
            <v>0</v>
          </cell>
          <cell r="FB323">
            <v>0</v>
          </cell>
          <cell r="FD323">
            <v>0</v>
          </cell>
          <cell r="FF323">
            <v>0</v>
          </cell>
          <cell r="FH323">
            <v>0</v>
          </cell>
          <cell r="FJ323">
            <v>0</v>
          </cell>
          <cell r="FL323">
            <v>0</v>
          </cell>
          <cell r="FN323">
            <v>0</v>
          </cell>
          <cell r="FP323">
            <v>0</v>
          </cell>
          <cell r="FR323">
            <v>0</v>
          </cell>
          <cell r="FT323">
            <v>0</v>
          </cell>
          <cell r="FV323">
            <v>0</v>
          </cell>
          <cell r="FX323">
            <v>0</v>
          </cell>
          <cell r="FZ323">
            <v>0</v>
          </cell>
          <cell r="GB323">
            <v>0</v>
          </cell>
          <cell r="GD323">
            <v>0</v>
          </cell>
          <cell r="GF323">
            <v>0</v>
          </cell>
          <cell r="GH323">
            <v>0</v>
          </cell>
          <cell r="GJ323">
            <v>0</v>
          </cell>
          <cell r="GL323">
            <v>0</v>
          </cell>
          <cell r="GN323">
            <v>0</v>
          </cell>
          <cell r="GQ323">
            <v>0</v>
          </cell>
        </row>
        <row r="324">
          <cell r="A324">
            <v>324</v>
          </cell>
          <cell r="B324" t="str">
            <v>LTE MRAT 2G FDD TC#01</v>
          </cell>
          <cell r="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Z324">
            <v>0</v>
          </cell>
          <cell r="CB324">
            <v>0</v>
          </cell>
          <cell r="CD324">
            <v>0</v>
          </cell>
          <cell r="CF324">
            <v>0</v>
          </cell>
          <cell r="CH324">
            <v>0</v>
          </cell>
          <cell r="CJ324">
            <v>0</v>
          </cell>
          <cell r="CL324">
            <v>0</v>
          </cell>
          <cell r="CN324">
            <v>0</v>
          </cell>
          <cell r="CP324">
            <v>0</v>
          </cell>
          <cell r="CR324">
            <v>0</v>
          </cell>
          <cell r="CT324">
            <v>0</v>
          </cell>
          <cell r="CV324">
            <v>0</v>
          </cell>
          <cell r="CX324">
            <v>0</v>
          </cell>
          <cell r="CZ324">
            <v>0</v>
          </cell>
          <cell r="DB324">
            <v>0</v>
          </cell>
          <cell r="DD324">
            <v>0</v>
          </cell>
          <cell r="DF324">
            <v>0</v>
          </cell>
          <cell r="DH324">
            <v>0</v>
          </cell>
          <cell r="DJ324">
            <v>0</v>
          </cell>
          <cell r="DL324">
            <v>0</v>
          </cell>
          <cell r="DN324">
            <v>0</v>
          </cell>
          <cell r="DP324">
            <v>0</v>
          </cell>
          <cell r="DR324">
            <v>0</v>
          </cell>
          <cell r="DT324">
            <v>0</v>
          </cell>
          <cell r="DV324">
            <v>0</v>
          </cell>
          <cell r="DX324">
            <v>0</v>
          </cell>
          <cell r="DZ324">
            <v>0</v>
          </cell>
          <cell r="EB324">
            <v>0</v>
          </cell>
          <cell r="ED324">
            <v>0</v>
          </cell>
          <cell r="EF324">
            <v>0</v>
          </cell>
          <cell r="EH324">
            <v>0</v>
          </cell>
          <cell r="EJ324">
            <v>0</v>
          </cell>
          <cell r="EL324">
            <v>0</v>
          </cell>
          <cell r="EN324">
            <v>0</v>
          </cell>
          <cell r="EP324">
            <v>0</v>
          </cell>
          <cell r="ER324">
            <v>0</v>
          </cell>
          <cell r="ET324">
            <v>0</v>
          </cell>
          <cell r="EV324">
            <v>0</v>
          </cell>
          <cell r="EX324">
            <v>0</v>
          </cell>
          <cell r="EZ324">
            <v>0</v>
          </cell>
          <cell r="FB324">
            <v>0</v>
          </cell>
          <cell r="FD324">
            <v>0</v>
          </cell>
          <cell r="FF324">
            <v>0</v>
          </cell>
          <cell r="FH324">
            <v>0</v>
          </cell>
          <cell r="FJ324">
            <v>0</v>
          </cell>
          <cell r="FL324">
            <v>0</v>
          </cell>
          <cell r="FN324">
            <v>0</v>
          </cell>
          <cell r="FP324">
            <v>0</v>
          </cell>
          <cell r="FR324">
            <v>0</v>
          </cell>
          <cell r="FT324">
            <v>0</v>
          </cell>
          <cell r="FV324">
            <v>0</v>
          </cell>
          <cell r="FX324">
            <v>0</v>
          </cell>
          <cell r="FZ324">
            <v>0</v>
          </cell>
          <cell r="GB324">
            <v>0</v>
          </cell>
          <cell r="GD324">
            <v>0</v>
          </cell>
          <cell r="GF324">
            <v>0</v>
          </cell>
          <cell r="GH324">
            <v>0</v>
          </cell>
          <cell r="GJ324">
            <v>0</v>
          </cell>
          <cell r="GL324">
            <v>0</v>
          </cell>
          <cell r="GN324">
            <v>0</v>
          </cell>
          <cell r="GQ324">
            <v>0</v>
          </cell>
        </row>
        <row r="325">
          <cell r="A325">
            <v>325</v>
          </cell>
          <cell r="B325" t="str">
            <v>Number of Test Cases</v>
          </cell>
          <cell r="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1</v>
          </cell>
          <cell r="BY325">
            <v>0</v>
          </cell>
          <cell r="BZ325">
            <v>1</v>
          </cell>
          <cell r="CA325">
            <v>0</v>
          </cell>
          <cell r="CB325">
            <v>1</v>
          </cell>
          <cell r="CC325">
            <v>0</v>
          </cell>
          <cell r="CD325">
            <v>1</v>
          </cell>
          <cell r="CE325">
            <v>0</v>
          </cell>
          <cell r="CF325">
            <v>1</v>
          </cell>
          <cell r="CG325">
            <v>0</v>
          </cell>
          <cell r="CH325">
            <v>1</v>
          </cell>
          <cell r="CI325">
            <v>0</v>
          </cell>
          <cell r="CJ325">
            <v>1</v>
          </cell>
          <cell r="CK325">
            <v>0</v>
          </cell>
          <cell r="CL325">
            <v>1</v>
          </cell>
          <cell r="CM325">
            <v>0</v>
          </cell>
          <cell r="CN325">
            <v>1</v>
          </cell>
          <cell r="CO325">
            <v>0</v>
          </cell>
          <cell r="CP325">
            <v>1</v>
          </cell>
          <cell r="CQ325">
            <v>0</v>
          </cell>
          <cell r="CR325">
            <v>1</v>
          </cell>
          <cell r="CS325">
            <v>0</v>
          </cell>
          <cell r="CT325">
            <v>1</v>
          </cell>
          <cell r="CU325">
            <v>0</v>
          </cell>
          <cell r="CV325">
            <v>1</v>
          </cell>
          <cell r="CW325">
            <v>0</v>
          </cell>
          <cell r="CX325">
            <v>47</v>
          </cell>
          <cell r="CY325">
            <v>2.8085106382978724E-2</v>
          </cell>
          <cell r="CZ325">
            <v>47</v>
          </cell>
          <cell r="DA325">
            <v>7.0638297872340425E-2</v>
          </cell>
          <cell r="DB325">
            <v>47</v>
          </cell>
          <cell r="DC325">
            <v>7.0638297872340425E-2</v>
          </cell>
          <cell r="DD325">
            <v>47</v>
          </cell>
          <cell r="DE325">
            <v>7.0638297872340425E-2</v>
          </cell>
          <cell r="DF325">
            <v>47</v>
          </cell>
          <cell r="DG325">
            <v>7.0638297872340425E-2</v>
          </cell>
          <cell r="DH325">
            <v>47</v>
          </cell>
          <cell r="DI325">
            <v>7.0638297872340425E-2</v>
          </cell>
          <cell r="DJ325">
            <v>47</v>
          </cell>
          <cell r="DK325">
            <v>5.6170212765957447E-2</v>
          </cell>
          <cell r="DL325">
            <v>47</v>
          </cell>
          <cell r="DM325">
            <v>5.6170212765957447E-2</v>
          </cell>
          <cell r="DN325">
            <v>47</v>
          </cell>
          <cell r="DO325">
            <v>0.16936170212765958</v>
          </cell>
          <cell r="DP325">
            <v>46</v>
          </cell>
          <cell r="DQ325">
            <v>0.21739130434782611</v>
          </cell>
          <cell r="DR325">
            <v>46</v>
          </cell>
          <cell r="DS325">
            <v>0.21739130434782611</v>
          </cell>
          <cell r="DT325">
            <v>46</v>
          </cell>
          <cell r="DU325">
            <v>0.24608695652173912</v>
          </cell>
          <cell r="DV325">
            <v>46</v>
          </cell>
          <cell r="DW325">
            <v>0.24608695652173912</v>
          </cell>
          <cell r="DX325">
            <v>46</v>
          </cell>
          <cell r="DY325">
            <v>0.32521739130434785</v>
          </cell>
          <cell r="DZ325">
            <v>46</v>
          </cell>
          <cell r="EA325">
            <v>0.33999999999999997</v>
          </cell>
          <cell r="EB325">
            <v>46</v>
          </cell>
          <cell r="EC325">
            <v>0.33999999999999997</v>
          </cell>
          <cell r="ED325">
            <v>45</v>
          </cell>
          <cell r="EE325">
            <v>0.34755555555555556</v>
          </cell>
          <cell r="EF325">
            <v>45</v>
          </cell>
          <cell r="EG325">
            <v>0.5471111111111111</v>
          </cell>
          <cell r="EH325">
            <v>45</v>
          </cell>
          <cell r="EI325">
            <v>0.5471111111111111</v>
          </cell>
          <cell r="EJ325">
            <v>45</v>
          </cell>
          <cell r="EK325">
            <v>0.5471111111111111</v>
          </cell>
          <cell r="EL325">
            <v>45</v>
          </cell>
          <cell r="EM325">
            <v>0.59200000000000008</v>
          </cell>
          <cell r="EN325">
            <v>45</v>
          </cell>
          <cell r="EO325">
            <v>0.59200000000000008</v>
          </cell>
          <cell r="EP325">
            <v>45</v>
          </cell>
          <cell r="EQ325">
            <v>0.59200000000000008</v>
          </cell>
          <cell r="ER325">
            <v>45</v>
          </cell>
          <cell r="ES325">
            <v>0.59955555555555562</v>
          </cell>
          <cell r="ET325">
            <v>45</v>
          </cell>
          <cell r="EU325">
            <v>0.59955555555555562</v>
          </cell>
          <cell r="EV325">
            <v>45</v>
          </cell>
          <cell r="EW325">
            <v>0.60711111111111116</v>
          </cell>
          <cell r="EX325">
            <v>45</v>
          </cell>
          <cell r="EY325">
            <v>0.61466666666666669</v>
          </cell>
          <cell r="EZ325">
            <v>45</v>
          </cell>
          <cell r="FA325">
            <v>0.61466666666666669</v>
          </cell>
          <cell r="FB325">
            <v>45</v>
          </cell>
          <cell r="FC325">
            <v>0.62222222222222223</v>
          </cell>
          <cell r="FD325">
            <v>45</v>
          </cell>
          <cell r="FE325">
            <v>0.62222222222222223</v>
          </cell>
          <cell r="FF325">
            <v>45</v>
          </cell>
          <cell r="FG325">
            <v>0.62222222222222223</v>
          </cell>
          <cell r="FH325">
            <v>45</v>
          </cell>
          <cell r="FI325">
            <v>0.62222222222222223</v>
          </cell>
          <cell r="FJ325">
            <v>45</v>
          </cell>
          <cell r="FK325">
            <v>0.62222222222222223</v>
          </cell>
          <cell r="FL325">
            <v>45</v>
          </cell>
          <cell r="FM325">
            <v>0.62222222222222223</v>
          </cell>
          <cell r="FN325">
            <v>45</v>
          </cell>
          <cell r="FO325">
            <v>0.62222222222222223</v>
          </cell>
          <cell r="FP325">
            <v>45</v>
          </cell>
          <cell r="FQ325">
            <v>0.65155555555555555</v>
          </cell>
          <cell r="FR325">
            <v>45</v>
          </cell>
          <cell r="FS325">
            <v>0.6591111111111112</v>
          </cell>
          <cell r="FT325">
            <v>45</v>
          </cell>
          <cell r="FU325">
            <v>0.6591111111111112</v>
          </cell>
          <cell r="FV325">
            <v>45</v>
          </cell>
          <cell r="FW325">
            <v>0.67377777777777781</v>
          </cell>
          <cell r="FX325">
            <v>45</v>
          </cell>
          <cell r="FY325">
            <v>0.68133333333333335</v>
          </cell>
          <cell r="FZ325">
            <v>45</v>
          </cell>
          <cell r="GA325">
            <v>0.68133333333333335</v>
          </cell>
          <cell r="GB325">
            <v>44</v>
          </cell>
          <cell r="GC325">
            <v>0.70454545454545459</v>
          </cell>
          <cell r="GD325">
            <v>44</v>
          </cell>
          <cell r="GE325">
            <v>0.70454545454545459</v>
          </cell>
          <cell r="GF325">
            <v>44</v>
          </cell>
          <cell r="GG325">
            <v>0.70454545454545459</v>
          </cell>
          <cell r="GH325">
            <v>44</v>
          </cell>
          <cell r="GI325">
            <v>0.70454545454545459</v>
          </cell>
          <cell r="GJ325">
            <v>44</v>
          </cell>
          <cell r="GK325">
            <v>0.73454545454545461</v>
          </cell>
          <cell r="GL325">
            <v>44</v>
          </cell>
          <cell r="GM325">
            <v>0.73454545454545461</v>
          </cell>
          <cell r="GN325">
            <v>44</v>
          </cell>
          <cell r="GO325">
            <v>0.73454545454545461</v>
          </cell>
          <cell r="GQ325">
            <v>0</v>
          </cell>
        </row>
        <row r="326">
          <cell r="A326">
            <v>326</v>
          </cell>
          <cell r="B326" t="str">
            <v>Delivered</v>
          </cell>
          <cell r="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2</v>
          </cell>
          <cell r="CY326">
            <v>2.8085106382978724E-2</v>
          </cell>
          <cell r="CZ326">
            <v>4</v>
          </cell>
          <cell r="DA326">
            <v>5.6170212765957447E-2</v>
          </cell>
          <cell r="DB326">
            <v>4</v>
          </cell>
          <cell r="DC326">
            <v>5.6170212765957447E-2</v>
          </cell>
          <cell r="DD326">
            <v>4</v>
          </cell>
          <cell r="DE326">
            <v>5.6170212765957447E-2</v>
          </cell>
          <cell r="DF326">
            <v>4</v>
          </cell>
          <cell r="DG326">
            <v>5.6170212765957447E-2</v>
          </cell>
          <cell r="DH326">
            <v>4</v>
          </cell>
          <cell r="DI326">
            <v>5.6170212765957447E-2</v>
          </cell>
          <cell r="DJ326">
            <v>4</v>
          </cell>
          <cell r="DK326">
            <v>5.6170212765957447E-2</v>
          </cell>
          <cell r="DL326">
            <v>4</v>
          </cell>
          <cell r="DM326">
            <v>5.6170212765957447E-2</v>
          </cell>
          <cell r="DN326">
            <v>10</v>
          </cell>
          <cell r="DO326">
            <v>0.14042553191489363</v>
          </cell>
          <cell r="DP326">
            <v>10</v>
          </cell>
          <cell r="DQ326">
            <v>0.14347826086956522</v>
          </cell>
          <cell r="DR326">
            <v>10</v>
          </cell>
          <cell r="DS326">
            <v>0.14347826086956522</v>
          </cell>
          <cell r="DT326">
            <v>12</v>
          </cell>
          <cell r="DU326">
            <v>0.17217391304347826</v>
          </cell>
          <cell r="DV326">
            <v>12</v>
          </cell>
          <cell r="DW326">
            <v>0.17217391304347826</v>
          </cell>
          <cell r="DX326">
            <v>17</v>
          </cell>
          <cell r="DY326">
            <v>0.24391304347826087</v>
          </cell>
          <cell r="DZ326">
            <v>17</v>
          </cell>
          <cell r="EA326">
            <v>0.24391304347826087</v>
          </cell>
          <cell r="EB326">
            <v>17</v>
          </cell>
          <cell r="EC326">
            <v>0.24391304347826087</v>
          </cell>
          <cell r="ED326">
            <v>17</v>
          </cell>
          <cell r="EE326">
            <v>0.24933333333333335</v>
          </cell>
          <cell r="EF326">
            <v>27</v>
          </cell>
          <cell r="EG326">
            <v>0.39600000000000002</v>
          </cell>
          <cell r="EH326">
            <v>27</v>
          </cell>
          <cell r="EI326">
            <v>0.39600000000000002</v>
          </cell>
          <cell r="EJ326">
            <v>27</v>
          </cell>
          <cell r="EK326">
            <v>0.39600000000000002</v>
          </cell>
          <cell r="EL326">
            <v>28</v>
          </cell>
          <cell r="EM326">
            <v>0.41066666666666668</v>
          </cell>
          <cell r="EN326">
            <v>28</v>
          </cell>
          <cell r="EO326">
            <v>0.41066666666666668</v>
          </cell>
          <cell r="EP326">
            <v>28</v>
          </cell>
          <cell r="EQ326">
            <v>0.41066666666666668</v>
          </cell>
          <cell r="ER326">
            <v>28</v>
          </cell>
          <cell r="ES326">
            <v>0.41066666666666668</v>
          </cell>
          <cell r="ET326">
            <v>28</v>
          </cell>
          <cell r="EU326">
            <v>0.41066666666666668</v>
          </cell>
          <cell r="EV326">
            <v>28</v>
          </cell>
          <cell r="EW326">
            <v>0.41066666666666668</v>
          </cell>
          <cell r="EX326">
            <v>28</v>
          </cell>
          <cell r="EY326">
            <v>0.41066666666666668</v>
          </cell>
          <cell r="EZ326">
            <v>28</v>
          </cell>
          <cell r="FA326">
            <v>0.41066666666666668</v>
          </cell>
          <cell r="FB326">
            <v>28</v>
          </cell>
          <cell r="FC326">
            <v>0.41066666666666668</v>
          </cell>
          <cell r="FD326">
            <v>28</v>
          </cell>
          <cell r="FE326">
            <v>0.41066666666666668</v>
          </cell>
          <cell r="FF326">
            <v>28</v>
          </cell>
          <cell r="FG326">
            <v>0.41066666666666668</v>
          </cell>
          <cell r="FH326">
            <v>28</v>
          </cell>
          <cell r="FI326">
            <v>0.41066666666666668</v>
          </cell>
          <cell r="FJ326">
            <v>28</v>
          </cell>
          <cell r="FK326">
            <v>0.41066666666666668</v>
          </cell>
          <cell r="FL326">
            <v>28</v>
          </cell>
          <cell r="FM326">
            <v>0.41066666666666668</v>
          </cell>
          <cell r="FN326">
            <v>28</v>
          </cell>
          <cell r="FO326">
            <v>0.41066666666666668</v>
          </cell>
          <cell r="FP326">
            <v>30</v>
          </cell>
          <cell r="FQ326">
            <v>0.44</v>
          </cell>
          <cell r="FR326">
            <v>30</v>
          </cell>
          <cell r="FS326">
            <v>0.44</v>
          </cell>
          <cell r="FT326">
            <v>30</v>
          </cell>
          <cell r="FU326">
            <v>0.44</v>
          </cell>
          <cell r="FV326">
            <v>31</v>
          </cell>
          <cell r="FW326">
            <v>0.45466666666666666</v>
          </cell>
          <cell r="FX326">
            <v>31</v>
          </cell>
          <cell r="FY326">
            <v>0.45466666666666666</v>
          </cell>
          <cell r="FZ326">
            <v>31</v>
          </cell>
          <cell r="GA326">
            <v>0.45466666666666666</v>
          </cell>
          <cell r="GB326">
            <v>31</v>
          </cell>
          <cell r="GC326">
            <v>0.46500000000000002</v>
          </cell>
          <cell r="GD326">
            <v>31</v>
          </cell>
          <cell r="GE326">
            <v>0.46500000000000002</v>
          </cell>
          <cell r="GF326">
            <v>31</v>
          </cell>
          <cell r="GG326">
            <v>0.46500000000000002</v>
          </cell>
          <cell r="GH326">
            <v>31</v>
          </cell>
          <cell r="GI326">
            <v>0.46500000000000002</v>
          </cell>
          <cell r="GJ326">
            <v>33</v>
          </cell>
          <cell r="GK326">
            <v>0.495</v>
          </cell>
          <cell r="GL326">
            <v>33</v>
          </cell>
          <cell r="GM326">
            <v>0.495</v>
          </cell>
          <cell r="GN326">
            <v>33</v>
          </cell>
          <cell r="GO326">
            <v>0.495</v>
          </cell>
          <cell r="GQ326">
            <v>0</v>
          </cell>
        </row>
        <row r="327">
          <cell r="A327">
            <v>327</v>
          </cell>
          <cell r="B327" t="str">
            <v>Validated</v>
          </cell>
          <cell r="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2</v>
          </cell>
          <cell r="DA327">
            <v>1.4468085106382979E-2</v>
          </cell>
          <cell r="DB327">
            <v>2</v>
          </cell>
          <cell r="DC327">
            <v>1.4468085106382979E-2</v>
          </cell>
          <cell r="DD327">
            <v>2</v>
          </cell>
          <cell r="DE327">
            <v>1.4468085106382979E-2</v>
          </cell>
          <cell r="DF327">
            <v>2</v>
          </cell>
          <cell r="DG327">
            <v>1.4468085106382979E-2</v>
          </cell>
          <cell r="DH327">
            <v>2</v>
          </cell>
          <cell r="DI327">
            <v>1.4468085106382979E-2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4</v>
          </cell>
          <cell r="DO327">
            <v>2.8936170212765958E-2</v>
          </cell>
          <cell r="DP327">
            <v>10</v>
          </cell>
          <cell r="DQ327">
            <v>7.3913043478260873E-2</v>
          </cell>
          <cell r="DR327">
            <v>10</v>
          </cell>
          <cell r="DS327">
            <v>7.3913043478260873E-2</v>
          </cell>
          <cell r="DT327">
            <v>10</v>
          </cell>
          <cell r="DU327">
            <v>7.3913043478260873E-2</v>
          </cell>
          <cell r="DV327">
            <v>10</v>
          </cell>
          <cell r="DW327">
            <v>7.3913043478260873E-2</v>
          </cell>
          <cell r="DX327">
            <v>11</v>
          </cell>
          <cell r="DY327">
            <v>8.1304347826086962E-2</v>
          </cell>
          <cell r="DZ327">
            <v>13</v>
          </cell>
          <cell r="EA327">
            <v>9.6086956521739125E-2</v>
          </cell>
          <cell r="EB327">
            <v>13</v>
          </cell>
          <cell r="EC327">
            <v>9.6086956521739125E-2</v>
          </cell>
          <cell r="ED327">
            <v>13</v>
          </cell>
          <cell r="EE327">
            <v>9.8222222222222225E-2</v>
          </cell>
          <cell r="EF327">
            <v>20</v>
          </cell>
          <cell r="EG327">
            <v>0.15111111111111111</v>
          </cell>
          <cell r="EH327">
            <v>20</v>
          </cell>
          <cell r="EI327">
            <v>0.15111111111111111</v>
          </cell>
          <cell r="EJ327">
            <v>20</v>
          </cell>
          <cell r="EK327">
            <v>0.15111111111111111</v>
          </cell>
          <cell r="EL327">
            <v>24</v>
          </cell>
          <cell r="EM327">
            <v>0.18133333333333335</v>
          </cell>
          <cell r="EN327">
            <v>24</v>
          </cell>
          <cell r="EO327">
            <v>0.18133333333333335</v>
          </cell>
          <cell r="EP327">
            <v>24</v>
          </cell>
          <cell r="EQ327">
            <v>0.18133333333333335</v>
          </cell>
          <cell r="ER327">
            <v>25</v>
          </cell>
          <cell r="ES327">
            <v>0.18888888888888891</v>
          </cell>
          <cell r="ET327">
            <v>25</v>
          </cell>
          <cell r="EU327">
            <v>0.18888888888888891</v>
          </cell>
          <cell r="EV327">
            <v>26</v>
          </cell>
          <cell r="EW327">
            <v>0.19644444444444445</v>
          </cell>
          <cell r="EX327">
            <v>27</v>
          </cell>
          <cell r="EY327">
            <v>0.20400000000000001</v>
          </cell>
          <cell r="EZ327">
            <v>27</v>
          </cell>
          <cell r="FA327">
            <v>0.20400000000000001</v>
          </cell>
          <cell r="FB327">
            <v>28</v>
          </cell>
          <cell r="FC327">
            <v>0.21155555555555558</v>
          </cell>
          <cell r="FD327">
            <v>28</v>
          </cell>
          <cell r="FE327">
            <v>0.21155555555555558</v>
          </cell>
          <cell r="FF327">
            <v>28</v>
          </cell>
          <cell r="FG327">
            <v>0.21155555555555558</v>
          </cell>
          <cell r="FH327">
            <v>28</v>
          </cell>
          <cell r="FI327">
            <v>0.21155555555555558</v>
          </cell>
          <cell r="FJ327">
            <v>28</v>
          </cell>
          <cell r="FK327">
            <v>0.21155555555555558</v>
          </cell>
          <cell r="FL327">
            <v>28</v>
          </cell>
          <cell r="FM327">
            <v>0.21155555555555558</v>
          </cell>
          <cell r="FN327">
            <v>28</v>
          </cell>
          <cell r="FO327">
            <v>0.21155555555555558</v>
          </cell>
          <cell r="FP327">
            <v>28</v>
          </cell>
          <cell r="FQ327">
            <v>0.21155555555555558</v>
          </cell>
          <cell r="FR327">
            <v>29</v>
          </cell>
          <cell r="FS327">
            <v>0.21911111111111115</v>
          </cell>
          <cell r="FT327">
            <v>29</v>
          </cell>
          <cell r="FU327">
            <v>0.21911111111111115</v>
          </cell>
          <cell r="FV327">
            <v>29</v>
          </cell>
          <cell r="FW327">
            <v>0.21911111111111115</v>
          </cell>
          <cell r="FX327">
            <v>30</v>
          </cell>
          <cell r="FY327">
            <v>0.22666666666666668</v>
          </cell>
          <cell r="FZ327">
            <v>30</v>
          </cell>
          <cell r="GA327">
            <v>0.22666666666666668</v>
          </cell>
          <cell r="GB327">
            <v>31</v>
          </cell>
          <cell r="GC327">
            <v>0.23954545454545459</v>
          </cell>
          <cell r="GD327">
            <v>31</v>
          </cell>
          <cell r="GE327">
            <v>0.23954545454545459</v>
          </cell>
          <cell r="GF327">
            <v>31</v>
          </cell>
          <cell r="GG327">
            <v>0.23954545454545459</v>
          </cell>
          <cell r="GH327">
            <v>31</v>
          </cell>
          <cell r="GI327">
            <v>0.23954545454545459</v>
          </cell>
          <cell r="GJ327">
            <v>31</v>
          </cell>
          <cell r="GK327">
            <v>0.23954545454545459</v>
          </cell>
          <cell r="GL327">
            <v>31</v>
          </cell>
          <cell r="GM327">
            <v>0.23954545454545459</v>
          </cell>
          <cell r="GN327">
            <v>31</v>
          </cell>
          <cell r="GO327">
            <v>0.23954545454545459</v>
          </cell>
          <cell r="GQ327">
            <v>0</v>
          </cell>
        </row>
        <row r="328">
          <cell r="A328">
            <v>328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Z328">
            <v>0</v>
          </cell>
          <cell r="CB328">
            <v>0</v>
          </cell>
          <cell r="CD328">
            <v>0</v>
          </cell>
          <cell r="CF328">
            <v>0</v>
          </cell>
          <cell r="CH328">
            <v>0</v>
          </cell>
          <cell r="CJ328">
            <v>0</v>
          </cell>
          <cell r="CL328">
            <v>0</v>
          </cell>
          <cell r="CN328">
            <v>0</v>
          </cell>
          <cell r="CP328">
            <v>0</v>
          </cell>
          <cell r="CR328">
            <v>0</v>
          </cell>
          <cell r="CT328">
            <v>0</v>
          </cell>
          <cell r="CV328">
            <v>0</v>
          </cell>
          <cell r="CX328">
            <v>0</v>
          </cell>
          <cell r="CZ328">
            <v>0</v>
          </cell>
          <cell r="DB328">
            <v>0</v>
          </cell>
          <cell r="DD328">
            <v>0</v>
          </cell>
          <cell r="DF328">
            <v>0</v>
          </cell>
          <cell r="DH328">
            <v>0</v>
          </cell>
          <cell r="DJ328">
            <v>0</v>
          </cell>
          <cell r="DL328">
            <v>0</v>
          </cell>
          <cell r="DN328">
            <v>0</v>
          </cell>
          <cell r="DP328">
            <v>0</v>
          </cell>
          <cell r="DR328">
            <v>0</v>
          </cell>
          <cell r="DT328">
            <v>0</v>
          </cell>
          <cell r="DV328">
            <v>0</v>
          </cell>
          <cell r="DX328">
            <v>0</v>
          </cell>
          <cell r="DZ328">
            <v>0</v>
          </cell>
          <cell r="EB328">
            <v>0</v>
          </cell>
          <cell r="ED328">
            <v>0</v>
          </cell>
          <cell r="EF328">
            <v>0</v>
          </cell>
          <cell r="EH328">
            <v>0</v>
          </cell>
          <cell r="EJ328">
            <v>0</v>
          </cell>
          <cell r="EL328">
            <v>0</v>
          </cell>
          <cell r="EN328">
            <v>0</v>
          </cell>
          <cell r="EP328">
            <v>0</v>
          </cell>
          <cell r="ER328">
            <v>0</v>
          </cell>
          <cell r="ET328">
            <v>0</v>
          </cell>
          <cell r="EV328">
            <v>0</v>
          </cell>
          <cell r="EX328">
            <v>0</v>
          </cell>
          <cell r="EZ328">
            <v>0</v>
          </cell>
          <cell r="FB328">
            <v>0</v>
          </cell>
          <cell r="FD328">
            <v>0</v>
          </cell>
          <cell r="FF328">
            <v>0</v>
          </cell>
          <cell r="FH328">
            <v>0</v>
          </cell>
          <cell r="FJ328">
            <v>0</v>
          </cell>
          <cell r="FL328">
            <v>0</v>
          </cell>
          <cell r="FN328">
            <v>0</v>
          </cell>
          <cell r="FP328">
            <v>0</v>
          </cell>
          <cell r="FR328">
            <v>0</v>
          </cell>
          <cell r="FT328">
            <v>0</v>
          </cell>
          <cell r="FV328">
            <v>0</v>
          </cell>
          <cell r="FX328">
            <v>0</v>
          </cell>
          <cell r="FZ328">
            <v>0</v>
          </cell>
          <cell r="GB328">
            <v>0</v>
          </cell>
          <cell r="GD328">
            <v>0</v>
          </cell>
          <cell r="GF328">
            <v>0</v>
          </cell>
          <cell r="GH328">
            <v>0</v>
          </cell>
          <cell r="GJ328">
            <v>0</v>
          </cell>
          <cell r="GL328">
            <v>0</v>
          </cell>
          <cell r="GN328">
            <v>0</v>
          </cell>
          <cell r="GQ328">
            <v>0</v>
          </cell>
        </row>
        <row r="329">
          <cell r="A329">
            <v>329</v>
          </cell>
          <cell r="B329" t="str">
            <v>LTE MRAT 2G3G FDD TC#01</v>
          </cell>
          <cell r="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Z329">
            <v>0</v>
          </cell>
          <cell r="CB329">
            <v>0</v>
          </cell>
          <cell r="CD329">
            <v>0</v>
          </cell>
          <cell r="CF329">
            <v>0</v>
          </cell>
          <cell r="CH329">
            <v>0</v>
          </cell>
          <cell r="CJ329">
            <v>0</v>
          </cell>
          <cell r="CL329">
            <v>0</v>
          </cell>
          <cell r="CN329">
            <v>0</v>
          </cell>
          <cell r="CP329">
            <v>0</v>
          </cell>
          <cell r="CR329">
            <v>0</v>
          </cell>
          <cell r="CT329">
            <v>0</v>
          </cell>
          <cell r="CV329">
            <v>0</v>
          </cell>
          <cell r="CX329">
            <v>0</v>
          </cell>
          <cell r="CZ329">
            <v>0</v>
          </cell>
          <cell r="DB329">
            <v>0</v>
          </cell>
          <cell r="DD329">
            <v>0</v>
          </cell>
          <cell r="DF329">
            <v>0</v>
          </cell>
          <cell r="DH329">
            <v>0</v>
          </cell>
          <cell r="DJ329">
            <v>0</v>
          </cell>
          <cell r="DL329">
            <v>0</v>
          </cell>
          <cell r="DN329">
            <v>0</v>
          </cell>
          <cell r="DP329">
            <v>0</v>
          </cell>
          <cell r="DR329">
            <v>0</v>
          </cell>
          <cell r="DT329">
            <v>0</v>
          </cell>
          <cell r="DV329">
            <v>0</v>
          </cell>
          <cell r="DX329">
            <v>0</v>
          </cell>
          <cell r="DZ329">
            <v>0</v>
          </cell>
          <cell r="EB329">
            <v>0</v>
          </cell>
          <cell r="ED329">
            <v>0</v>
          </cell>
          <cell r="EF329">
            <v>0</v>
          </cell>
          <cell r="EH329">
            <v>0</v>
          </cell>
          <cell r="EJ329">
            <v>0</v>
          </cell>
          <cell r="EL329">
            <v>0</v>
          </cell>
          <cell r="EN329">
            <v>0</v>
          </cell>
          <cell r="EP329">
            <v>0</v>
          </cell>
          <cell r="ER329">
            <v>0</v>
          </cell>
          <cell r="ET329">
            <v>0</v>
          </cell>
          <cell r="EV329">
            <v>0</v>
          </cell>
          <cell r="EX329">
            <v>0</v>
          </cell>
          <cell r="EZ329">
            <v>0</v>
          </cell>
          <cell r="FB329">
            <v>0</v>
          </cell>
          <cell r="FD329">
            <v>0</v>
          </cell>
          <cell r="FF329">
            <v>0</v>
          </cell>
          <cell r="FH329">
            <v>0</v>
          </cell>
          <cell r="FJ329">
            <v>0</v>
          </cell>
          <cell r="FL329">
            <v>0</v>
          </cell>
          <cell r="FN329">
            <v>0</v>
          </cell>
          <cell r="FP329">
            <v>0</v>
          </cell>
          <cell r="FR329">
            <v>0</v>
          </cell>
          <cell r="FT329">
            <v>0</v>
          </cell>
          <cell r="FV329">
            <v>0</v>
          </cell>
          <cell r="FX329">
            <v>0</v>
          </cell>
          <cell r="FZ329">
            <v>0</v>
          </cell>
          <cell r="GB329">
            <v>0</v>
          </cell>
          <cell r="GD329">
            <v>0</v>
          </cell>
          <cell r="GF329">
            <v>0</v>
          </cell>
          <cell r="GH329">
            <v>0</v>
          </cell>
          <cell r="GJ329">
            <v>0</v>
          </cell>
          <cell r="GL329">
            <v>0</v>
          </cell>
          <cell r="GN329">
            <v>0</v>
          </cell>
          <cell r="GQ329">
            <v>0</v>
          </cell>
        </row>
        <row r="330">
          <cell r="A330">
            <v>330</v>
          </cell>
          <cell r="B330" t="str">
            <v>Number of Test Cases</v>
          </cell>
          <cell r="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1</v>
          </cell>
          <cell r="BY330">
            <v>0</v>
          </cell>
          <cell r="BZ330">
            <v>1</v>
          </cell>
          <cell r="CA330">
            <v>0</v>
          </cell>
          <cell r="CB330">
            <v>1</v>
          </cell>
          <cell r="CC330">
            <v>0</v>
          </cell>
          <cell r="CD330">
            <v>1</v>
          </cell>
          <cell r="CE330">
            <v>0</v>
          </cell>
          <cell r="CF330">
            <v>1</v>
          </cell>
          <cell r="CG330">
            <v>0</v>
          </cell>
          <cell r="CH330">
            <v>1</v>
          </cell>
          <cell r="CI330">
            <v>0</v>
          </cell>
          <cell r="CJ330">
            <v>1</v>
          </cell>
          <cell r="CK330">
            <v>0</v>
          </cell>
          <cell r="CL330">
            <v>1</v>
          </cell>
          <cell r="CM330">
            <v>0</v>
          </cell>
          <cell r="CN330">
            <v>1</v>
          </cell>
          <cell r="CO330">
            <v>0</v>
          </cell>
          <cell r="CP330">
            <v>1</v>
          </cell>
          <cell r="CQ330">
            <v>0</v>
          </cell>
          <cell r="CR330">
            <v>1</v>
          </cell>
          <cell r="CS330">
            <v>0</v>
          </cell>
          <cell r="CT330">
            <v>1</v>
          </cell>
          <cell r="CU330">
            <v>0</v>
          </cell>
          <cell r="CV330">
            <v>1</v>
          </cell>
          <cell r="CW330">
            <v>0</v>
          </cell>
          <cell r="CX330">
            <v>24</v>
          </cell>
          <cell r="CY330">
            <v>0.41500000000000004</v>
          </cell>
          <cell r="CZ330">
            <v>24</v>
          </cell>
          <cell r="DA330">
            <v>0.49750000000000005</v>
          </cell>
          <cell r="DB330">
            <v>24</v>
          </cell>
          <cell r="DC330">
            <v>0.56833333333333336</v>
          </cell>
          <cell r="DD330">
            <v>24</v>
          </cell>
          <cell r="DE330">
            <v>0.59666666666666668</v>
          </cell>
          <cell r="DF330">
            <v>24</v>
          </cell>
          <cell r="DG330">
            <v>0.59666666666666668</v>
          </cell>
          <cell r="DH330">
            <v>24</v>
          </cell>
          <cell r="DI330">
            <v>0.62416666666666665</v>
          </cell>
          <cell r="DJ330">
            <v>24</v>
          </cell>
          <cell r="DK330">
            <v>0.66666666666666674</v>
          </cell>
          <cell r="DL330">
            <v>24</v>
          </cell>
          <cell r="DM330">
            <v>0.66666666666666674</v>
          </cell>
          <cell r="DN330">
            <v>24</v>
          </cell>
          <cell r="DO330">
            <v>0.81916666666666671</v>
          </cell>
          <cell r="DP330">
            <v>25</v>
          </cell>
          <cell r="DQ330">
            <v>0.82640000000000002</v>
          </cell>
          <cell r="DR330">
            <v>25</v>
          </cell>
          <cell r="DS330">
            <v>0.82640000000000002</v>
          </cell>
          <cell r="DT330">
            <v>25</v>
          </cell>
          <cell r="DU330">
            <v>0.82640000000000002</v>
          </cell>
          <cell r="DV330">
            <v>25</v>
          </cell>
          <cell r="DW330">
            <v>0.82640000000000002</v>
          </cell>
          <cell r="DX330">
            <v>25</v>
          </cell>
          <cell r="DY330">
            <v>0.86640000000000006</v>
          </cell>
          <cell r="DZ330">
            <v>25</v>
          </cell>
          <cell r="EA330">
            <v>0.86640000000000006</v>
          </cell>
          <cell r="EB330">
            <v>25</v>
          </cell>
          <cell r="EC330">
            <v>0.86640000000000006</v>
          </cell>
          <cell r="ED330">
            <v>25</v>
          </cell>
          <cell r="EE330">
            <v>0.86640000000000006</v>
          </cell>
          <cell r="EF330">
            <v>25</v>
          </cell>
          <cell r="EG330">
            <v>0.97280000000000011</v>
          </cell>
          <cell r="EH330">
            <v>25</v>
          </cell>
          <cell r="EI330">
            <v>0.98640000000000005</v>
          </cell>
          <cell r="EJ330">
            <v>25</v>
          </cell>
          <cell r="EK330">
            <v>0.98640000000000005</v>
          </cell>
          <cell r="EL330">
            <v>25</v>
          </cell>
          <cell r="EM330">
            <v>1</v>
          </cell>
          <cell r="EN330">
            <v>25</v>
          </cell>
          <cell r="EO330">
            <v>1</v>
          </cell>
          <cell r="EP330">
            <v>25</v>
          </cell>
          <cell r="EQ330">
            <v>1</v>
          </cell>
          <cell r="ER330">
            <v>25</v>
          </cell>
          <cell r="ES330">
            <v>1</v>
          </cell>
          <cell r="ET330">
            <v>25</v>
          </cell>
          <cell r="EU330">
            <v>1</v>
          </cell>
          <cell r="EV330">
            <v>25</v>
          </cell>
          <cell r="EW330">
            <v>1</v>
          </cell>
          <cell r="EX330">
            <v>25</v>
          </cell>
          <cell r="EY330">
            <v>1</v>
          </cell>
          <cell r="EZ330">
            <v>25</v>
          </cell>
          <cell r="FA330">
            <v>1</v>
          </cell>
          <cell r="FB330">
            <v>25</v>
          </cell>
          <cell r="FC330">
            <v>1</v>
          </cell>
          <cell r="FD330">
            <v>25</v>
          </cell>
          <cell r="FE330">
            <v>1</v>
          </cell>
          <cell r="FF330">
            <v>25</v>
          </cell>
          <cell r="FG330">
            <v>1</v>
          </cell>
          <cell r="FH330">
            <v>25</v>
          </cell>
          <cell r="FI330">
            <v>1</v>
          </cell>
          <cell r="FJ330">
            <v>25</v>
          </cell>
          <cell r="FK330">
            <v>1</v>
          </cell>
          <cell r="FL330">
            <v>25</v>
          </cell>
          <cell r="FM330">
            <v>1</v>
          </cell>
          <cell r="FN330">
            <v>25</v>
          </cell>
          <cell r="FO330">
            <v>1</v>
          </cell>
          <cell r="FP330">
            <v>25</v>
          </cell>
          <cell r="FQ330">
            <v>1</v>
          </cell>
          <cell r="FR330">
            <v>25</v>
          </cell>
          <cell r="FS330">
            <v>1</v>
          </cell>
          <cell r="FT330">
            <v>25</v>
          </cell>
          <cell r="FU330">
            <v>1</v>
          </cell>
          <cell r="FV330">
            <v>25</v>
          </cell>
          <cell r="FW330">
            <v>1</v>
          </cell>
          <cell r="FX330">
            <v>25</v>
          </cell>
          <cell r="FY330">
            <v>1</v>
          </cell>
          <cell r="FZ330">
            <v>25</v>
          </cell>
          <cell r="GA330">
            <v>1</v>
          </cell>
          <cell r="GB330">
            <v>25</v>
          </cell>
          <cell r="GC330">
            <v>1</v>
          </cell>
          <cell r="GD330">
            <v>25</v>
          </cell>
          <cell r="GE330">
            <v>1</v>
          </cell>
          <cell r="GF330">
            <v>25</v>
          </cell>
          <cell r="GG330">
            <v>1</v>
          </cell>
          <cell r="GH330">
            <v>25</v>
          </cell>
          <cell r="GI330">
            <v>1</v>
          </cell>
          <cell r="GJ330">
            <v>25</v>
          </cell>
          <cell r="GK330">
            <v>1</v>
          </cell>
          <cell r="GL330">
            <v>25</v>
          </cell>
          <cell r="GM330">
            <v>1</v>
          </cell>
          <cell r="GN330">
            <v>25</v>
          </cell>
          <cell r="GO330">
            <v>1</v>
          </cell>
          <cell r="GQ330">
            <v>0</v>
          </cell>
        </row>
        <row r="331">
          <cell r="A331">
            <v>331</v>
          </cell>
          <cell r="B331" t="str">
            <v>Delivered</v>
          </cell>
          <cell r="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2</v>
          </cell>
          <cell r="CY331">
            <v>0.33</v>
          </cell>
          <cell r="CZ331">
            <v>15</v>
          </cell>
          <cell r="DA331">
            <v>0.41250000000000003</v>
          </cell>
          <cell r="DB331">
            <v>15</v>
          </cell>
          <cell r="DC331">
            <v>0.41250000000000003</v>
          </cell>
          <cell r="DD331">
            <v>15</v>
          </cell>
          <cell r="DE331">
            <v>0.41250000000000003</v>
          </cell>
          <cell r="DF331">
            <v>15</v>
          </cell>
          <cell r="DG331">
            <v>0.41250000000000003</v>
          </cell>
          <cell r="DH331">
            <v>16</v>
          </cell>
          <cell r="DI331">
            <v>0.44</v>
          </cell>
          <cell r="DJ331">
            <v>16</v>
          </cell>
          <cell r="DK331">
            <v>0.44</v>
          </cell>
          <cell r="DL331">
            <v>16</v>
          </cell>
          <cell r="DM331">
            <v>0.44</v>
          </cell>
          <cell r="DN331">
            <v>20</v>
          </cell>
          <cell r="DO331">
            <v>0.55000000000000004</v>
          </cell>
          <cell r="DP331">
            <v>21</v>
          </cell>
          <cell r="DQ331">
            <v>0.5544</v>
          </cell>
          <cell r="DR331">
            <v>21</v>
          </cell>
          <cell r="DS331">
            <v>0.5544</v>
          </cell>
          <cell r="DT331">
            <v>21</v>
          </cell>
          <cell r="DU331">
            <v>0.5544</v>
          </cell>
          <cell r="DV331">
            <v>21</v>
          </cell>
          <cell r="DW331">
            <v>0.5544</v>
          </cell>
          <cell r="DX331">
            <v>22</v>
          </cell>
          <cell r="DY331">
            <v>0.58079999999999998</v>
          </cell>
          <cell r="DZ331">
            <v>22</v>
          </cell>
          <cell r="EA331">
            <v>0.58079999999999998</v>
          </cell>
          <cell r="EB331">
            <v>22</v>
          </cell>
          <cell r="EC331">
            <v>0.58079999999999998</v>
          </cell>
          <cell r="ED331">
            <v>22</v>
          </cell>
          <cell r="EE331">
            <v>0.58079999999999998</v>
          </cell>
          <cell r="EF331">
            <v>25</v>
          </cell>
          <cell r="EG331">
            <v>0.66</v>
          </cell>
          <cell r="EH331">
            <v>25</v>
          </cell>
          <cell r="EI331">
            <v>0.66</v>
          </cell>
          <cell r="EJ331">
            <v>25</v>
          </cell>
          <cell r="EK331">
            <v>0.66</v>
          </cell>
          <cell r="EL331">
            <v>25</v>
          </cell>
          <cell r="EM331">
            <v>0.66</v>
          </cell>
          <cell r="EN331">
            <v>25</v>
          </cell>
          <cell r="EO331">
            <v>0.66</v>
          </cell>
          <cell r="EP331">
            <v>25</v>
          </cell>
          <cell r="EQ331">
            <v>0.66</v>
          </cell>
          <cell r="ER331">
            <v>25</v>
          </cell>
          <cell r="ES331">
            <v>0.66</v>
          </cell>
          <cell r="ET331">
            <v>25</v>
          </cell>
          <cell r="EU331">
            <v>0.66</v>
          </cell>
          <cell r="EV331">
            <v>25</v>
          </cell>
          <cell r="EW331">
            <v>0.66</v>
          </cell>
          <cell r="EX331">
            <v>25</v>
          </cell>
          <cell r="EY331">
            <v>0.66</v>
          </cell>
          <cell r="EZ331">
            <v>25</v>
          </cell>
          <cell r="FA331">
            <v>0.66</v>
          </cell>
          <cell r="FB331">
            <v>25</v>
          </cell>
          <cell r="FC331">
            <v>0.66</v>
          </cell>
          <cell r="FD331">
            <v>25</v>
          </cell>
          <cell r="FE331">
            <v>0.66</v>
          </cell>
          <cell r="FF331">
            <v>25</v>
          </cell>
          <cell r="FG331">
            <v>0.66</v>
          </cell>
          <cell r="FH331">
            <v>25</v>
          </cell>
          <cell r="FI331">
            <v>0.66</v>
          </cell>
          <cell r="FJ331">
            <v>25</v>
          </cell>
          <cell r="FK331">
            <v>0.66</v>
          </cell>
          <cell r="FL331">
            <v>25</v>
          </cell>
          <cell r="FM331">
            <v>0.66</v>
          </cell>
          <cell r="FN331">
            <v>25</v>
          </cell>
          <cell r="FO331">
            <v>0.66</v>
          </cell>
          <cell r="FP331">
            <v>25</v>
          </cell>
          <cell r="FQ331">
            <v>0.66</v>
          </cell>
          <cell r="FR331">
            <v>25</v>
          </cell>
          <cell r="FS331">
            <v>0.66</v>
          </cell>
          <cell r="FT331">
            <v>25</v>
          </cell>
          <cell r="FU331">
            <v>0.66</v>
          </cell>
          <cell r="FV331">
            <v>25</v>
          </cell>
          <cell r="FW331">
            <v>0.66</v>
          </cell>
          <cell r="FX331">
            <v>25</v>
          </cell>
          <cell r="FY331">
            <v>0.66</v>
          </cell>
          <cell r="FZ331">
            <v>25</v>
          </cell>
          <cell r="GA331">
            <v>0.66</v>
          </cell>
          <cell r="GB331">
            <v>25</v>
          </cell>
          <cell r="GC331">
            <v>0.66</v>
          </cell>
          <cell r="GD331">
            <v>25</v>
          </cell>
          <cell r="GE331">
            <v>0.66</v>
          </cell>
          <cell r="GF331">
            <v>25</v>
          </cell>
          <cell r="GG331">
            <v>0.66</v>
          </cell>
          <cell r="GH331">
            <v>25</v>
          </cell>
          <cell r="GI331">
            <v>0.66</v>
          </cell>
          <cell r="GJ331">
            <v>25</v>
          </cell>
          <cell r="GK331">
            <v>0.66</v>
          </cell>
          <cell r="GL331">
            <v>25</v>
          </cell>
          <cell r="GM331">
            <v>0.66</v>
          </cell>
          <cell r="GN331">
            <v>25</v>
          </cell>
          <cell r="GO331">
            <v>0.66</v>
          </cell>
          <cell r="GQ331">
            <v>0</v>
          </cell>
        </row>
        <row r="332">
          <cell r="A332">
            <v>332</v>
          </cell>
          <cell r="B332" t="str">
            <v>Validated</v>
          </cell>
          <cell r="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6</v>
          </cell>
          <cell r="CY332">
            <v>8.5000000000000006E-2</v>
          </cell>
          <cell r="CZ332">
            <v>6</v>
          </cell>
          <cell r="DA332">
            <v>8.5000000000000006E-2</v>
          </cell>
          <cell r="DB332">
            <v>11</v>
          </cell>
          <cell r="DC332">
            <v>0.15583333333333335</v>
          </cell>
          <cell r="DD332">
            <v>13</v>
          </cell>
          <cell r="DE332">
            <v>0.18416666666666667</v>
          </cell>
          <cell r="DF332">
            <v>13</v>
          </cell>
          <cell r="DG332">
            <v>0.18416666666666667</v>
          </cell>
          <cell r="DH332">
            <v>13</v>
          </cell>
          <cell r="DI332">
            <v>0.18416666666666667</v>
          </cell>
          <cell r="DJ332">
            <v>16</v>
          </cell>
          <cell r="DK332">
            <v>0.22666666666666668</v>
          </cell>
          <cell r="DL332">
            <v>16</v>
          </cell>
          <cell r="DM332">
            <v>0.22666666666666668</v>
          </cell>
          <cell r="DN332">
            <v>19</v>
          </cell>
          <cell r="DO332">
            <v>0.26916666666666667</v>
          </cell>
          <cell r="DP332">
            <v>20</v>
          </cell>
          <cell r="DQ332">
            <v>0.27200000000000002</v>
          </cell>
          <cell r="DR332">
            <v>20</v>
          </cell>
          <cell r="DS332">
            <v>0.27200000000000002</v>
          </cell>
          <cell r="DT332">
            <v>20</v>
          </cell>
          <cell r="DU332">
            <v>0.27200000000000002</v>
          </cell>
          <cell r="DV332">
            <v>20</v>
          </cell>
          <cell r="DW332">
            <v>0.27200000000000002</v>
          </cell>
          <cell r="DX332">
            <v>21</v>
          </cell>
          <cell r="DY332">
            <v>0.28560000000000002</v>
          </cell>
          <cell r="DZ332">
            <v>21</v>
          </cell>
          <cell r="EA332">
            <v>0.28560000000000002</v>
          </cell>
          <cell r="EB332">
            <v>21</v>
          </cell>
          <cell r="EC332">
            <v>0.28560000000000002</v>
          </cell>
          <cell r="ED332">
            <v>21</v>
          </cell>
          <cell r="EE332">
            <v>0.28560000000000002</v>
          </cell>
          <cell r="EF332">
            <v>23</v>
          </cell>
          <cell r="EG332">
            <v>0.31280000000000002</v>
          </cell>
          <cell r="EH332">
            <v>24</v>
          </cell>
          <cell r="EI332">
            <v>0.32640000000000002</v>
          </cell>
          <cell r="EJ332">
            <v>24</v>
          </cell>
          <cell r="EK332">
            <v>0.32640000000000002</v>
          </cell>
          <cell r="EL332">
            <v>25</v>
          </cell>
          <cell r="EM332">
            <v>0.34</v>
          </cell>
          <cell r="EN332">
            <v>25</v>
          </cell>
          <cell r="EO332">
            <v>0.34</v>
          </cell>
          <cell r="EP332">
            <v>25</v>
          </cell>
          <cell r="EQ332">
            <v>0.34</v>
          </cell>
          <cell r="ER332">
            <v>25</v>
          </cell>
          <cell r="ES332">
            <v>0.34</v>
          </cell>
          <cell r="ET332">
            <v>25</v>
          </cell>
          <cell r="EU332">
            <v>0.34</v>
          </cell>
          <cell r="EV332">
            <v>25</v>
          </cell>
          <cell r="EW332">
            <v>0.34</v>
          </cell>
          <cell r="EX332">
            <v>25</v>
          </cell>
          <cell r="EY332">
            <v>0.34</v>
          </cell>
          <cell r="EZ332">
            <v>25</v>
          </cell>
          <cell r="FA332">
            <v>0.34</v>
          </cell>
          <cell r="FB332">
            <v>25</v>
          </cell>
          <cell r="FC332">
            <v>0.34</v>
          </cell>
          <cell r="FD332">
            <v>25</v>
          </cell>
          <cell r="FE332">
            <v>0.34</v>
          </cell>
          <cell r="FF332">
            <v>25</v>
          </cell>
          <cell r="FG332">
            <v>0.34</v>
          </cell>
          <cell r="FH332">
            <v>25</v>
          </cell>
          <cell r="FI332">
            <v>0.34</v>
          </cell>
          <cell r="FJ332">
            <v>25</v>
          </cell>
          <cell r="FK332">
            <v>0.34</v>
          </cell>
          <cell r="FL332">
            <v>25</v>
          </cell>
          <cell r="FM332">
            <v>0.34</v>
          </cell>
          <cell r="FN332">
            <v>25</v>
          </cell>
          <cell r="FO332">
            <v>0.34</v>
          </cell>
          <cell r="FP332">
            <v>25</v>
          </cell>
          <cell r="FQ332">
            <v>0.34</v>
          </cell>
          <cell r="FR332">
            <v>25</v>
          </cell>
          <cell r="FS332">
            <v>0.34</v>
          </cell>
          <cell r="FT332">
            <v>25</v>
          </cell>
          <cell r="FU332">
            <v>0.34</v>
          </cell>
          <cell r="FV332">
            <v>25</v>
          </cell>
          <cell r="FW332">
            <v>0.34</v>
          </cell>
          <cell r="FX332">
            <v>25</v>
          </cell>
          <cell r="FY332">
            <v>0.34</v>
          </cell>
          <cell r="FZ332">
            <v>25</v>
          </cell>
          <cell r="GA332">
            <v>0.34</v>
          </cell>
          <cell r="GB332">
            <v>25</v>
          </cell>
          <cell r="GC332">
            <v>0.34</v>
          </cell>
          <cell r="GD332">
            <v>25</v>
          </cell>
          <cell r="GE332">
            <v>0.34</v>
          </cell>
          <cell r="GF332">
            <v>25</v>
          </cell>
          <cell r="GG332">
            <v>0.34</v>
          </cell>
          <cell r="GH332">
            <v>25</v>
          </cell>
          <cell r="GI332">
            <v>0.34</v>
          </cell>
          <cell r="GJ332">
            <v>25</v>
          </cell>
          <cell r="GK332">
            <v>0.34</v>
          </cell>
          <cell r="GL332">
            <v>25</v>
          </cell>
          <cell r="GM332">
            <v>0.34</v>
          </cell>
          <cell r="GN332">
            <v>25</v>
          </cell>
          <cell r="GO332">
            <v>0.34</v>
          </cell>
          <cell r="GQ332">
            <v>0</v>
          </cell>
        </row>
        <row r="333">
          <cell r="A333">
            <v>333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Z333">
            <v>0</v>
          </cell>
          <cell r="CB333">
            <v>0</v>
          </cell>
          <cell r="CD333">
            <v>0</v>
          </cell>
          <cell r="CF333">
            <v>0</v>
          </cell>
          <cell r="CH333">
            <v>0</v>
          </cell>
          <cell r="CJ333">
            <v>0</v>
          </cell>
          <cell r="CL333">
            <v>0</v>
          </cell>
          <cell r="CN333">
            <v>0</v>
          </cell>
          <cell r="CP333">
            <v>0</v>
          </cell>
          <cell r="CR333">
            <v>0</v>
          </cell>
          <cell r="CT333">
            <v>0</v>
          </cell>
          <cell r="CV333">
            <v>0</v>
          </cell>
          <cell r="CX333">
            <v>0</v>
          </cell>
          <cell r="CZ333">
            <v>0</v>
          </cell>
          <cell r="DB333">
            <v>0</v>
          </cell>
          <cell r="DD333">
            <v>0</v>
          </cell>
          <cell r="DF333">
            <v>0</v>
          </cell>
          <cell r="DH333">
            <v>0</v>
          </cell>
          <cell r="DJ333">
            <v>0</v>
          </cell>
          <cell r="DL333">
            <v>0</v>
          </cell>
          <cell r="DN333">
            <v>0</v>
          </cell>
          <cell r="DP333">
            <v>0</v>
          </cell>
          <cell r="DR333">
            <v>0</v>
          </cell>
          <cell r="DT333">
            <v>0</v>
          </cell>
          <cell r="DV333">
            <v>0</v>
          </cell>
          <cell r="DX333">
            <v>0</v>
          </cell>
          <cell r="DZ333">
            <v>0</v>
          </cell>
          <cell r="EB333">
            <v>0</v>
          </cell>
          <cell r="ED333">
            <v>0</v>
          </cell>
          <cell r="EF333">
            <v>0</v>
          </cell>
          <cell r="EH333">
            <v>0</v>
          </cell>
          <cell r="EJ333">
            <v>0</v>
          </cell>
          <cell r="EL333">
            <v>0</v>
          </cell>
          <cell r="EN333">
            <v>0</v>
          </cell>
          <cell r="EP333">
            <v>0</v>
          </cell>
          <cell r="ER333">
            <v>0</v>
          </cell>
          <cell r="ET333">
            <v>0</v>
          </cell>
          <cell r="EV333">
            <v>0</v>
          </cell>
          <cell r="EX333">
            <v>0</v>
          </cell>
          <cell r="EZ333">
            <v>0</v>
          </cell>
          <cell r="FB333">
            <v>0</v>
          </cell>
          <cell r="FD333">
            <v>0</v>
          </cell>
          <cell r="FF333">
            <v>0</v>
          </cell>
          <cell r="FH333">
            <v>0</v>
          </cell>
          <cell r="FJ333">
            <v>0</v>
          </cell>
          <cell r="FL333">
            <v>0</v>
          </cell>
          <cell r="FN333">
            <v>0</v>
          </cell>
          <cell r="FP333">
            <v>0</v>
          </cell>
          <cell r="FR333">
            <v>0</v>
          </cell>
          <cell r="FT333">
            <v>0</v>
          </cell>
          <cell r="FV333">
            <v>0</v>
          </cell>
          <cell r="FX333">
            <v>0</v>
          </cell>
          <cell r="FZ333">
            <v>0</v>
          </cell>
          <cell r="GB333">
            <v>0</v>
          </cell>
          <cell r="GD333">
            <v>0</v>
          </cell>
          <cell r="GF333">
            <v>0</v>
          </cell>
          <cell r="GH333">
            <v>0</v>
          </cell>
          <cell r="GJ333">
            <v>0</v>
          </cell>
          <cell r="GL333">
            <v>0</v>
          </cell>
          <cell r="GN333">
            <v>0</v>
          </cell>
          <cell r="GQ333">
            <v>0</v>
          </cell>
        </row>
        <row r="334">
          <cell r="A334">
            <v>334</v>
          </cell>
          <cell r="B334" t="str">
            <v>LTE MRAT 2G3G FDD TC#02</v>
          </cell>
          <cell r="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Z334">
            <v>0</v>
          </cell>
          <cell r="CB334">
            <v>0</v>
          </cell>
          <cell r="CD334">
            <v>0</v>
          </cell>
          <cell r="CF334">
            <v>0</v>
          </cell>
          <cell r="CH334">
            <v>0</v>
          </cell>
          <cell r="CJ334">
            <v>0</v>
          </cell>
          <cell r="CL334">
            <v>0</v>
          </cell>
          <cell r="CN334">
            <v>0</v>
          </cell>
          <cell r="CP334">
            <v>0</v>
          </cell>
          <cell r="CR334">
            <v>0</v>
          </cell>
          <cell r="CT334">
            <v>0</v>
          </cell>
          <cell r="CV334">
            <v>0</v>
          </cell>
          <cell r="CX334">
            <v>0</v>
          </cell>
          <cell r="CZ334">
            <v>0</v>
          </cell>
          <cell r="DB334">
            <v>0</v>
          </cell>
          <cell r="DD334">
            <v>0</v>
          </cell>
          <cell r="DF334">
            <v>0</v>
          </cell>
          <cell r="DH334">
            <v>0</v>
          </cell>
          <cell r="DJ334">
            <v>0</v>
          </cell>
          <cell r="DL334">
            <v>0</v>
          </cell>
          <cell r="DN334">
            <v>0</v>
          </cell>
          <cell r="DP334">
            <v>0</v>
          </cell>
          <cell r="DR334">
            <v>0</v>
          </cell>
          <cell r="DT334">
            <v>0</v>
          </cell>
          <cell r="DV334">
            <v>0</v>
          </cell>
          <cell r="DX334">
            <v>0</v>
          </cell>
          <cell r="DZ334">
            <v>0</v>
          </cell>
          <cell r="EB334">
            <v>0</v>
          </cell>
          <cell r="ED334">
            <v>0</v>
          </cell>
          <cell r="EF334">
            <v>0</v>
          </cell>
          <cell r="EH334">
            <v>0</v>
          </cell>
          <cell r="EJ334">
            <v>0</v>
          </cell>
          <cell r="EL334">
            <v>0</v>
          </cell>
          <cell r="EN334">
            <v>0</v>
          </cell>
          <cell r="EP334">
            <v>0</v>
          </cell>
          <cell r="ER334">
            <v>0</v>
          </cell>
          <cell r="ET334">
            <v>0</v>
          </cell>
          <cell r="EV334">
            <v>0</v>
          </cell>
          <cell r="EX334">
            <v>0</v>
          </cell>
          <cell r="EZ334">
            <v>0</v>
          </cell>
          <cell r="FB334">
            <v>0</v>
          </cell>
          <cell r="FD334">
            <v>0</v>
          </cell>
          <cell r="FF334">
            <v>0</v>
          </cell>
          <cell r="FH334">
            <v>0</v>
          </cell>
          <cell r="FJ334">
            <v>0</v>
          </cell>
          <cell r="FL334">
            <v>0</v>
          </cell>
          <cell r="FN334">
            <v>0</v>
          </cell>
          <cell r="FP334">
            <v>0</v>
          </cell>
          <cell r="FR334">
            <v>0</v>
          </cell>
          <cell r="FT334">
            <v>0</v>
          </cell>
          <cell r="FV334">
            <v>0</v>
          </cell>
          <cell r="FX334">
            <v>0</v>
          </cell>
          <cell r="FZ334">
            <v>0</v>
          </cell>
          <cell r="GB334">
            <v>0</v>
          </cell>
          <cell r="GD334">
            <v>0</v>
          </cell>
          <cell r="GF334">
            <v>0</v>
          </cell>
          <cell r="GH334">
            <v>0</v>
          </cell>
          <cell r="GJ334">
            <v>0</v>
          </cell>
          <cell r="GL334">
            <v>0</v>
          </cell>
          <cell r="GN334">
            <v>0</v>
          </cell>
          <cell r="GQ334">
            <v>0</v>
          </cell>
        </row>
        <row r="335">
          <cell r="A335">
            <v>335</v>
          </cell>
          <cell r="B335" t="str">
            <v>Number of Test Cases</v>
          </cell>
          <cell r="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1</v>
          </cell>
          <cell r="BY335">
            <v>0</v>
          </cell>
          <cell r="BZ335">
            <v>1</v>
          </cell>
          <cell r="CA335">
            <v>0</v>
          </cell>
          <cell r="CB335">
            <v>1</v>
          </cell>
          <cell r="CC335">
            <v>0</v>
          </cell>
          <cell r="CD335">
            <v>1</v>
          </cell>
          <cell r="CE335">
            <v>0</v>
          </cell>
          <cell r="CF335">
            <v>1</v>
          </cell>
          <cell r="CG335">
            <v>0</v>
          </cell>
          <cell r="CH335">
            <v>1</v>
          </cell>
          <cell r="CI335">
            <v>0</v>
          </cell>
          <cell r="CJ335">
            <v>1</v>
          </cell>
          <cell r="CK335">
            <v>0</v>
          </cell>
          <cell r="CL335">
            <v>1</v>
          </cell>
          <cell r="CM335">
            <v>0</v>
          </cell>
          <cell r="CN335">
            <v>1</v>
          </cell>
          <cell r="CO335">
            <v>0</v>
          </cell>
          <cell r="CP335">
            <v>1</v>
          </cell>
          <cell r="CQ335">
            <v>0</v>
          </cell>
          <cell r="CR335">
            <v>1</v>
          </cell>
          <cell r="CS335">
            <v>0</v>
          </cell>
          <cell r="CT335">
            <v>1</v>
          </cell>
          <cell r="CU335">
            <v>0</v>
          </cell>
          <cell r="CV335">
            <v>1</v>
          </cell>
          <cell r="CW335">
            <v>0</v>
          </cell>
          <cell r="CX335">
            <v>11</v>
          </cell>
          <cell r="CY335">
            <v>0.60545454545454547</v>
          </cell>
          <cell r="CZ335">
            <v>11</v>
          </cell>
          <cell r="DA335">
            <v>0.8163636363636364</v>
          </cell>
          <cell r="DB335">
            <v>11</v>
          </cell>
          <cell r="DC335">
            <v>0.90909090909090906</v>
          </cell>
          <cell r="DD335">
            <v>11</v>
          </cell>
          <cell r="DE335">
            <v>0.90909090909090906</v>
          </cell>
          <cell r="DF335">
            <v>11</v>
          </cell>
          <cell r="DG335">
            <v>0.90909090909090906</v>
          </cell>
          <cell r="DH335">
            <v>11</v>
          </cell>
          <cell r="DI335">
            <v>0.90909090909090906</v>
          </cell>
          <cell r="DJ335">
            <v>11</v>
          </cell>
          <cell r="DK335">
            <v>1</v>
          </cell>
          <cell r="DL335">
            <v>11</v>
          </cell>
          <cell r="DM335">
            <v>1</v>
          </cell>
          <cell r="DN335">
            <v>11</v>
          </cell>
          <cell r="DO335">
            <v>1</v>
          </cell>
          <cell r="DP335">
            <v>11</v>
          </cell>
          <cell r="DQ335">
            <v>1</v>
          </cell>
          <cell r="DR335">
            <v>11</v>
          </cell>
          <cell r="DS335">
            <v>1</v>
          </cell>
          <cell r="DT335">
            <v>11</v>
          </cell>
          <cell r="DU335">
            <v>1</v>
          </cell>
          <cell r="DV335">
            <v>11</v>
          </cell>
          <cell r="DW335">
            <v>1</v>
          </cell>
          <cell r="DX335">
            <v>11</v>
          </cell>
          <cell r="DY335">
            <v>1</v>
          </cell>
          <cell r="DZ335">
            <v>11</v>
          </cell>
          <cell r="EA335">
            <v>1</v>
          </cell>
          <cell r="EB335">
            <v>11</v>
          </cell>
          <cell r="EC335">
            <v>1</v>
          </cell>
          <cell r="ED335">
            <v>11</v>
          </cell>
          <cell r="EE335">
            <v>1</v>
          </cell>
          <cell r="EF335">
            <v>11</v>
          </cell>
          <cell r="EG335">
            <v>1</v>
          </cell>
          <cell r="EH335">
            <v>11</v>
          </cell>
          <cell r="EI335">
            <v>1</v>
          </cell>
          <cell r="EJ335">
            <v>11</v>
          </cell>
          <cell r="EK335">
            <v>1</v>
          </cell>
          <cell r="EL335">
            <v>11</v>
          </cell>
          <cell r="EM335">
            <v>1</v>
          </cell>
          <cell r="EN335">
            <v>11</v>
          </cell>
          <cell r="EO335">
            <v>1</v>
          </cell>
          <cell r="EP335">
            <v>11</v>
          </cell>
          <cell r="EQ335">
            <v>1</v>
          </cell>
          <cell r="ER335">
            <v>11</v>
          </cell>
          <cell r="ES335">
            <v>1</v>
          </cell>
          <cell r="ET335">
            <v>11</v>
          </cell>
          <cell r="EU335">
            <v>1</v>
          </cell>
          <cell r="EV335">
            <v>11</v>
          </cell>
          <cell r="EW335">
            <v>1</v>
          </cell>
          <cell r="EX335">
            <v>11</v>
          </cell>
          <cell r="EY335">
            <v>1</v>
          </cell>
          <cell r="EZ335">
            <v>11</v>
          </cell>
          <cell r="FA335">
            <v>1</v>
          </cell>
          <cell r="FB335">
            <v>11</v>
          </cell>
          <cell r="FC335">
            <v>1</v>
          </cell>
          <cell r="FD335">
            <v>11</v>
          </cell>
          <cell r="FE335">
            <v>1</v>
          </cell>
          <cell r="FF335">
            <v>11</v>
          </cell>
          <cell r="FG335">
            <v>1</v>
          </cell>
          <cell r="FH335">
            <v>11</v>
          </cell>
          <cell r="FI335">
            <v>1</v>
          </cell>
          <cell r="FJ335">
            <v>11</v>
          </cell>
          <cell r="FK335">
            <v>1</v>
          </cell>
          <cell r="FL335">
            <v>11</v>
          </cell>
          <cell r="FM335">
            <v>1</v>
          </cell>
          <cell r="FN335">
            <v>11</v>
          </cell>
          <cell r="FO335">
            <v>1</v>
          </cell>
          <cell r="FP335">
            <v>11</v>
          </cell>
          <cell r="FQ335">
            <v>1</v>
          </cell>
          <cell r="FR335">
            <v>11</v>
          </cell>
          <cell r="FS335">
            <v>1</v>
          </cell>
          <cell r="FT335">
            <v>11</v>
          </cell>
          <cell r="FU335">
            <v>1</v>
          </cell>
          <cell r="FV335">
            <v>11</v>
          </cell>
          <cell r="FW335">
            <v>1</v>
          </cell>
          <cell r="FX335">
            <v>11</v>
          </cell>
          <cell r="FY335">
            <v>1</v>
          </cell>
          <cell r="FZ335">
            <v>11</v>
          </cell>
          <cell r="GA335">
            <v>1</v>
          </cell>
          <cell r="GB335">
            <v>11</v>
          </cell>
          <cell r="GC335">
            <v>1</v>
          </cell>
          <cell r="GD335">
            <v>11</v>
          </cell>
          <cell r="GE335">
            <v>1</v>
          </cell>
          <cell r="GF335">
            <v>11</v>
          </cell>
          <cell r="GG335">
            <v>1</v>
          </cell>
          <cell r="GH335">
            <v>11</v>
          </cell>
          <cell r="GI335">
            <v>1</v>
          </cell>
          <cell r="GJ335">
            <v>11</v>
          </cell>
          <cell r="GK335">
            <v>1</v>
          </cell>
          <cell r="GL335">
            <v>11</v>
          </cell>
          <cell r="GM335">
            <v>1</v>
          </cell>
          <cell r="GN335">
            <v>11</v>
          </cell>
          <cell r="GO335">
            <v>1</v>
          </cell>
          <cell r="GQ335">
            <v>0</v>
          </cell>
        </row>
        <row r="336">
          <cell r="A336">
            <v>336</v>
          </cell>
          <cell r="B336" t="str">
            <v>Delivered</v>
          </cell>
          <cell r="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7</v>
          </cell>
          <cell r="CY336">
            <v>0.42000000000000004</v>
          </cell>
          <cell r="CZ336">
            <v>10</v>
          </cell>
          <cell r="DA336">
            <v>0.6</v>
          </cell>
          <cell r="DB336">
            <v>10</v>
          </cell>
          <cell r="DC336">
            <v>0.6</v>
          </cell>
          <cell r="DD336">
            <v>10</v>
          </cell>
          <cell r="DE336">
            <v>0.6</v>
          </cell>
          <cell r="DF336">
            <v>10</v>
          </cell>
          <cell r="DG336">
            <v>0.6</v>
          </cell>
          <cell r="DH336">
            <v>10</v>
          </cell>
          <cell r="DI336">
            <v>0.6</v>
          </cell>
          <cell r="DJ336">
            <v>11</v>
          </cell>
          <cell r="DK336">
            <v>0.66</v>
          </cell>
          <cell r="DL336">
            <v>11</v>
          </cell>
          <cell r="DM336">
            <v>0.66</v>
          </cell>
          <cell r="DN336">
            <v>11</v>
          </cell>
          <cell r="DO336">
            <v>0.66</v>
          </cell>
          <cell r="DP336">
            <v>11</v>
          </cell>
          <cell r="DQ336">
            <v>0.66</v>
          </cell>
          <cell r="DR336">
            <v>11</v>
          </cell>
          <cell r="DS336">
            <v>0.66</v>
          </cell>
          <cell r="DT336">
            <v>11</v>
          </cell>
          <cell r="DU336">
            <v>0.66</v>
          </cell>
          <cell r="DV336">
            <v>11</v>
          </cell>
          <cell r="DW336">
            <v>0.66</v>
          </cell>
          <cell r="DX336">
            <v>11</v>
          </cell>
          <cell r="DY336">
            <v>0.66</v>
          </cell>
          <cell r="DZ336">
            <v>11</v>
          </cell>
          <cell r="EA336">
            <v>0.66</v>
          </cell>
          <cell r="EB336">
            <v>11</v>
          </cell>
          <cell r="EC336">
            <v>0.66</v>
          </cell>
          <cell r="ED336">
            <v>11</v>
          </cell>
          <cell r="EE336">
            <v>0.66</v>
          </cell>
          <cell r="EF336">
            <v>11</v>
          </cell>
          <cell r="EG336">
            <v>0.66</v>
          </cell>
          <cell r="EH336">
            <v>11</v>
          </cell>
          <cell r="EI336">
            <v>0.66</v>
          </cell>
          <cell r="EJ336">
            <v>11</v>
          </cell>
          <cell r="EK336">
            <v>0.66</v>
          </cell>
          <cell r="EL336">
            <v>11</v>
          </cell>
          <cell r="EM336">
            <v>0.66</v>
          </cell>
          <cell r="EN336">
            <v>11</v>
          </cell>
          <cell r="EO336">
            <v>0.66</v>
          </cell>
          <cell r="EP336">
            <v>11</v>
          </cell>
          <cell r="EQ336">
            <v>0.66</v>
          </cell>
          <cell r="ER336">
            <v>11</v>
          </cell>
          <cell r="ES336">
            <v>0.66</v>
          </cell>
          <cell r="ET336">
            <v>11</v>
          </cell>
          <cell r="EU336">
            <v>0.66</v>
          </cell>
          <cell r="EV336">
            <v>11</v>
          </cell>
          <cell r="EW336">
            <v>0.66</v>
          </cell>
          <cell r="EX336">
            <v>11</v>
          </cell>
          <cell r="EY336">
            <v>0.66</v>
          </cell>
          <cell r="EZ336">
            <v>11</v>
          </cell>
          <cell r="FA336">
            <v>0.66</v>
          </cell>
          <cell r="FB336">
            <v>11</v>
          </cell>
          <cell r="FC336">
            <v>0.66</v>
          </cell>
          <cell r="FD336">
            <v>11</v>
          </cell>
          <cell r="FE336">
            <v>0.66</v>
          </cell>
          <cell r="FF336">
            <v>11</v>
          </cell>
          <cell r="FG336">
            <v>0.66</v>
          </cell>
          <cell r="FH336">
            <v>11</v>
          </cell>
          <cell r="FI336">
            <v>0.66</v>
          </cell>
          <cell r="FJ336">
            <v>11</v>
          </cell>
          <cell r="FK336">
            <v>0.66</v>
          </cell>
          <cell r="FL336">
            <v>11</v>
          </cell>
          <cell r="FM336">
            <v>0.66</v>
          </cell>
          <cell r="FN336">
            <v>11</v>
          </cell>
          <cell r="FO336">
            <v>0.66</v>
          </cell>
          <cell r="FP336">
            <v>11</v>
          </cell>
          <cell r="FQ336">
            <v>0.66</v>
          </cell>
          <cell r="FR336">
            <v>11</v>
          </cell>
          <cell r="FS336">
            <v>0.66</v>
          </cell>
          <cell r="FT336">
            <v>11</v>
          </cell>
          <cell r="FU336">
            <v>0.66</v>
          </cell>
          <cell r="FV336">
            <v>11</v>
          </cell>
          <cell r="FW336">
            <v>0.66</v>
          </cell>
          <cell r="FX336">
            <v>11</v>
          </cell>
          <cell r="FY336">
            <v>0.66</v>
          </cell>
          <cell r="FZ336">
            <v>11</v>
          </cell>
          <cell r="GA336">
            <v>0.66</v>
          </cell>
          <cell r="GB336">
            <v>11</v>
          </cell>
          <cell r="GC336">
            <v>0.66</v>
          </cell>
          <cell r="GD336">
            <v>11</v>
          </cell>
          <cell r="GE336">
            <v>0.66</v>
          </cell>
          <cell r="GF336">
            <v>11</v>
          </cell>
          <cell r="GG336">
            <v>0.66</v>
          </cell>
          <cell r="GH336">
            <v>11</v>
          </cell>
          <cell r="GI336">
            <v>0.66</v>
          </cell>
          <cell r="GJ336">
            <v>11</v>
          </cell>
          <cell r="GK336">
            <v>0.66</v>
          </cell>
          <cell r="GL336">
            <v>11</v>
          </cell>
          <cell r="GM336">
            <v>0.66</v>
          </cell>
          <cell r="GN336">
            <v>11</v>
          </cell>
          <cell r="GO336">
            <v>0.66</v>
          </cell>
          <cell r="GQ336">
            <v>0</v>
          </cell>
        </row>
        <row r="337">
          <cell r="A337">
            <v>337</v>
          </cell>
          <cell r="B337" t="str">
            <v>Validated</v>
          </cell>
          <cell r="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6</v>
          </cell>
          <cell r="CY337">
            <v>0.18545454545454546</v>
          </cell>
          <cell r="CZ337">
            <v>7</v>
          </cell>
          <cell r="DA337">
            <v>0.21636363636363637</v>
          </cell>
          <cell r="DB337">
            <v>10</v>
          </cell>
          <cell r="DC337">
            <v>0.30909090909090908</v>
          </cell>
          <cell r="DD337">
            <v>10</v>
          </cell>
          <cell r="DE337">
            <v>0.30909090909090908</v>
          </cell>
          <cell r="DF337">
            <v>10</v>
          </cell>
          <cell r="DG337">
            <v>0.30909090909090908</v>
          </cell>
          <cell r="DH337">
            <v>10</v>
          </cell>
          <cell r="DI337">
            <v>0.30909090909090908</v>
          </cell>
          <cell r="DJ337">
            <v>11</v>
          </cell>
          <cell r="DK337">
            <v>0.34</v>
          </cell>
          <cell r="DL337">
            <v>11</v>
          </cell>
          <cell r="DM337">
            <v>0.34</v>
          </cell>
          <cell r="DN337">
            <v>11</v>
          </cell>
          <cell r="DO337">
            <v>0.34</v>
          </cell>
          <cell r="DP337">
            <v>11</v>
          </cell>
          <cell r="DQ337">
            <v>0.34</v>
          </cell>
          <cell r="DR337">
            <v>11</v>
          </cell>
          <cell r="DS337">
            <v>0.34</v>
          </cell>
          <cell r="DT337">
            <v>11</v>
          </cell>
          <cell r="DU337">
            <v>0.34</v>
          </cell>
          <cell r="DV337">
            <v>11</v>
          </cell>
          <cell r="DW337">
            <v>0.34</v>
          </cell>
          <cell r="DX337">
            <v>11</v>
          </cell>
          <cell r="DY337">
            <v>0.34</v>
          </cell>
          <cell r="DZ337">
            <v>11</v>
          </cell>
          <cell r="EA337">
            <v>0.34</v>
          </cell>
          <cell r="EB337">
            <v>11</v>
          </cell>
          <cell r="EC337">
            <v>0.34</v>
          </cell>
          <cell r="ED337">
            <v>11</v>
          </cell>
          <cell r="EE337">
            <v>0.34</v>
          </cell>
          <cell r="EF337">
            <v>11</v>
          </cell>
          <cell r="EG337">
            <v>0.34</v>
          </cell>
          <cell r="EH337">
            <v>11</v>
          </cell>
          <cell r="EI337">
            <v>0.34</v>
          </cell>
          <cell r="EJ337">
            <v>11</v>
          </cell>
          <cell r="EK337">
            <v>0.34</v>
          </cell>
          <cell r="EL337">
            <v>11</v>
          </cell>
          <cell r="EM337">
            <v>0.34</v>
          </cell>
          <cell r="EN337">
            <v>11</v>
          </cell>
          <cell r="EO337">
            <v>0.34</v>
          </cell>
          <cell r="EP337">
            <v>11</v>
          </cell>
          <cell r="EQ337">
            <v>0.34</v>
          </cell>
          <cell r="ER337">
            <v>11</v>
          </cell>
          <cell r="ES337">
            <v>0.34</v>
          </cell>
          <cell r="ET337">
            <v>11</v>
          </cell>
          <cell r="EU337">
            <v>0.34</v>
          </cell>
          <cell r="EV337">
            <v>11</v>
          </cell>
          <cell r="EW337">
            <v>0.34</v>
          </cell>
          <cell r="EX337">
            <v>11</v>
          </cell>
          <cell r="EY337">
            <v>0.34</v>
          </cell>
          <cell r="EZ337">
            <v>11</v>
          </cell>
          <cell r="FA337">
            <v>0.34</v>
          </cell>
          <cell r="FB337">
            <v>11</v>
          </cell>
          <cell r="FC337">
            <v>0.34</v>
          </cell>
          <cell r="FD337">
            <v>11</v>
          </cell>
          <cell r="FE337">
            <v>0.34</v>
          </cell>
          <cell r="FF337">
            <v>11</v>
          </cell>
          <cell r="FG337">
            <v>0.34</v>
          </cell>
          <cell r="FH337">
            <v>11</v>
          </cell>
          <cell r="FI337">
            <v>0.34</v>
          </cell>
          <cell r="FJ337">
            <v>11</v>
          </cell>
          <cell r="FK337">
            <v>0.34</v>
          </cell>
          <cell r="FL337">
            <v>11</v>
          </cell>
          <cell r="FM337">
            <v>0.34</v>
          </cell>
          <cell r="FN337">
            <v>11</v>
          </cell>
          <cell r="FO337">
            <v>0.34</v>
          </cell>
          <cell r="FP337">
            <v>11</v>
          </cell>
          <cell r="FQ337">
            <v>0.34</v>
          </cell>
          <cell r="FR337">
            <v>11</v>
          </cell>
          <cell r="FS337">
            <v>0.34</v>
          </cell>
          <cell r="FT337">
            <v>11</v>
          </cell>
          <cell r="FU337">
            <v>0.34</v>
          </cell>
          <cell r="FV337">
            <v>11</v>
          </cell>
          <cell r="FW337">
            <v>0.34</v>
          </cell>
          <cell r="FX337">
            <v>11</v>
          </cell>
          <cell r="FY337">
            <v>0.34</v>
          </cell>
          <cell r="FZ337">
            <v>11</v>
          </cell>
          <cell r="GA337">
            <v>0.34</v>
          </cell>
          <cell r="GB337">
            <v>11</v>
          </cell>
          <cell r="GC337">
            <v>0.34</v>
          </cell>
          <cell r="GD337">
            <v>11</v>
          </cell>
          <cell r="GE337">
            <v>0.34</v>
          </cell>
          <cell r="GF337">
            <v>11</v>
          </cell>
          <cell r="GG337">
            <v>0.34</v>
          </cell>
          <cell r="GH337">
            <v>11</v>
          </cell>
          <cell r="GI337">
            <v>0.34</v>
          </cell>
          <cell r="GJ337">
            <v>11</v>
          </cell>
          <cell r="GK337">
            <v>0.34</v>
          </cell>
          <cell r="GL337">
            <v>11</v>
          </cell>
          <cell r="GM337">
            <v>0.34</v>
          </cell>
          <cell r="GN337">
            <v>11</v>
          </cell>
          <cell r="GO337">
            <v>0.34</v>
          </cell>
          <cell r="GQ337">
            <v>0</v>
          </cell>
        </row>
        <row r="338">
          <cell r="A338">
            <v>33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Z338">
            <v>0</v>
          </cell>
          <cell r="CB338">
            <v>0</v>
          </cell>
          <cell r="CD338">
            <v>0</v>
          </cell>
          <cell r="CF338">
            <v>0</v>
          </cell>
          <cell r="CH338">
            <v>0</v>
          </cell>
          <cell r="CJ338">
            <v>0</v>
          </cell>
          <cell r="CL338">
            <v>0</v>
          </cell>
          <cell r="CN338">
            <v>0</v>
          </cell>
          <cell r="CP338">
            <v>0</v>
          </cell>
          <cell r="CR338">
            <v>0</v>
          </cell>
          <cell r="CT338">
            <v>0</v>
          </cell>
          <cell r="CV338">
            <v>0</v>
          </cell>
          <cell r="CX338">
            <v>0</v>
          </cell>
          <cell r="CZ338">
            <v>0</v>
          </cell>
          <cell r="DB338">
            <v>0</v>
          </cell>
          <cell r="DD338">
            <v>0</v>
          </cell>
          <cell r="DF338">
            <v>0</v>
          </cell>
          <cell r="DH338">
            <v>0</v>
          </cell>
          <cell r="DJ338">
            <v>0</v>
          </cell>
          <cell r="DL338">
            <v>0</v>
          </cell>
          <cell r="DN338">
            <v>0</v>
          </cell>
          <cell r="DP338">
            <v>0</v>
          </cell>
          <cell r="DR338">
            <v>0</v>
          </cell>
          <cell r="DT338">
            <v>0</v>
          </cell>
          <cell r="DV338">
            <v>0</v>
          </cell>
          <cell r="DX338">
            <v>0</v>
          </cell>
          <cell r="DZ338">
            <v>0</v>
          </cell>
          <cell r="EB338">
            <v>0</v>
          </cell>
          <cell r="ED338">
            <v>0</v>
          </cell>
          <cell r="EF338">
            <v>0</v>
          </cell>
          <cell r="EH338">
            <v>0</v>
          </cell>
          <cell r="EJ338">
            <v>0</v>
          </cell>
          <cell r="EL338">
            <v>0</v>
          </cell>
          <cell r="EN338">
            <v>0</v>
          </cell>
          <cell r="EP338">
            <v>0</v>
          </cell>
          <cell r="ER338">
            <v>0</v>
          </cell>
          <cell r="ET338">
            <v>0</v>
          </cell>
          <cell r="EV338">
            <v>0</v>
          </cell>
          <cell r="EX338">
            <v>0</v>
          </cell>
          <cell r="EZ338">
            <v>0</v>
          </cell>
          <cell r="FB338">
            <v>0</v>
          </cell>
          <cell r="FD338">
            <v>0</v>
          </cell>
          <cell r="FF338">
            <v>0</v>
          </cell>
          <cell r="FH338">
            <v>0</v>
          </cell>
          <cell r="FJ338">
            <v>0</v>
          </cell>
          <cell r="FL338">
            <v>0</v>
          </cell>
          <cell r="FN338">
            <v>0</v>
          </cell>
          <cell r="FP338">
            <v>0</v>
          </cell>
          <cell r="FR338">
            <v>0</v>
          </cell>
          <cell r="FT338">
            <v>0</v>
          </cell>
          <cell r="FV338">
            <v>0</v>
          </cell>
          <cell r="FX338">
            <v>0</v>
          </cell>
          <cell r="FZ338">
            <v>0</v>
          </cell>
          <cell r="GB338">
            <v>0</v>
          </cell>
          <cell r="GD338">
            <v>0</v>
          </cell>
          <cell r="GF338">
            <v>0</v>
          </cell>
          <cell r="GH338">
            <v>0</v>
          </cell>
          <cell r="GJ338">
            <v>0</v>
          </cell>
          <cell r="GL338">
            <v>0</v>
          </cell>
          <cell r="GN338">
            <v>0</v>
          </cell>
          <cell r="GQ338">
            <v>0</v>
          </cell>
        </row>
        <row r="339">
          <cell r="A339">
            <v>339</v>
          </cell>
          <cell r="B339" t="str">
            <v>LTE MRAT 3G FDD TC#01</v>
          </cell>
          <cell r="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Z339">
            <v>0</v>
          </cell>
          <cell r="CB339">
            <v>0</v>
          </cell>
          <cell r="CD339">
            <v>0</v>
          </cell>
          <cell r="CF339">
            <v>0</v>
          </cell>
          <cell r="CH339">
            <v>0</v>
          </cell>
          <cell r="CJ339">
            <v>0</v>
          </cell>
          <cell r="CL339">
            <v>0</v>
          </cell>
          <cell r="CN339">
            <v>0</v>
          </cell>
          <cell r="CP339">
            <v>0</v>
          </cell>
          <cell r="CR339">
            <v>0</v>
          </cell>
          <cell r="CT339">
            <v>0</v>
          </cell>
          <cell r="CV339">
            <v>0</v>
          </cell>
          <cell r="CX339">
            <v>0</v>
          </cell>
          <cell r="CZ339">
            <v>0</v>
          </cell>
          <cell r="DB339">
            <v>0</v>
          </cell>
          <cell r="DD339">
            <v>0</v>
          </cell>
          <cell r="DF339">
            <v>0</v>
          </cell>
          <cell r="DH339">
            <v>0</v>
          </cell>
          <cell r="DJ339">
            <v>0</v>
          </cell>
          <cell r="DL339">
            <v>0</v>
          </cell>
          <cell r="DN339">
            <v>0</v>
          </cell>
          <cell r="DP339">
            <v>0</v>
          </cell>
          <cell r="DR339">
            <v>0</v>
          </cell>
          <cell r="DT339">
            <v>0</v>
          </cell>
          <cell r="DV339">
            <v>0</v>
          </cell>
          <cell r="DX339">
            <v>0</v>
          </cell>
          <cell r="DZ339">
            <v>0</v>
          </cell>
          <cell r="EB339">
            <v>0</v>
          </cell>
          <cell r="ED339">
            <v>0</v>
          </cell>
          <cell r="EF339">
            <v>0</v>
          </cell>
          <cell r="EH339">
            <v>0</v>
          </cell>
          <cell r="EJ339">
            <v>0</v>
          </cell>
          <cell r="EL339">
            <v>0</v>
          </cell>
          <cell r="EN339">
            <v>0</v>
          </cell>
          <cell r="EP339">
            <v>0</v>
          </cell>
          <cell r="ER339">
            <v>0</v>
          </cell>
          <cell r="ET339">
            <v>0</v>
          </cell>
          <cell r="EV339">
            <v>0</v>
          </cell>
          <cell r="EX339">
            <v>0</v>
          </cell>
          <cell r="EZ339">
            <v>0</v>
          </cell>
          <cell r="FB339">
            <v>0</v>
          </cell>
          <cell r="FD339">
            <v>0</v>
          </cell>
          <cell r="FF339">
            <v>0</v>
          </cell>
          <cell r="FH339">
            <v>0</v>
          </cell>
          <cell r="FJ339">
            <v>0</v>
          </cell>
          <cell r="FL339">
            <v>0</v>
          </cell>
          <cell r="FN339">
            <v>0</v>
          </cell>
          <cell r="FP339">
            <v>0</v>
          </cell>
          <cell r="FR339">
            <v>0</v>
          </cell>
          <cell r="FT339">
            <v>0</v>
          </cell>
          <cell r="FV339">
            <v>0</v>
          </cell>
          <cell r="FX339">
            <v>0</v>
          </cell>
          <cell r="FZ339">
            <v>0</v>
          </cell>
          <cell r="GB339">
            <v>0</v>
          </cell>
          <cell r="GD339">
            <v>0</v>
          </cell>
          <cell r="GF339">
            <v>0</v>
          </cell>
          <cell r="GH339">
            <v>0</v>
          </cell>
          <cell r="GJ339">
            <v>0</v>
          </cell>
          <cell r="GL339">
            <v>0</v>
          </cell>
          <cell r="GN339">
            <v>0</v>
          </cell>
          <cell r="GQ339">
            <v>0</v>
          </cell>
        </row>
        <row r="340">
          <cell r="A340">
            <v>340</v>
          </cell>
          <cell r="B340" t="str">
            <v>Number of Test Cases</v>
          </cell>
          <cell r="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1</v>
          </cell>
          <cell r="BY340">
            <v>0</v>
          </cell>
          <cell r="BZ340">
            <v>1</v>
          </cell>
          <cell r="CA340">
            <v>0</v>
          </cell>
          <cell r="CB340">
            <v>1</v>
          </cell>
          <cell r="CC340">
            <v>0</v>
          </cell>
          <cell r="CD340">
            <v>1</v>
          </cell>
          <cell r="CE340">
            <v>0</v>
          </cell>
          <cell r="CF340">
            <v>1</v>
          </cell>
          <cell r="CG340">
            <v>0</v>
          </cell>
          <cell r="CH340">
            <v>1</v>
          </cell>
          <cell r="CI340">
            <v>0</v>
          </cell>
          <cell r="CJ340">
            <v>1</v>
          </cell>
          <cell r="CK340">
            <v>0</v>
          </cell>
          <cell r="CL340">
            <v>1</v>
          </cell>
          <cell r="CM340">
            <v>0</v>
          </cell>
          <cell r="CN340">
            <v>1</v>
          </cell>
          <cell r="CO340">
            <v>0</v>
          </cell>
          <cell r="CP340">
            <v>1</v>
          </cell>
          <cell r="CQ340">
            <v>0</v>
          </cell>
          <cell r="CR340">
            <v>1</v>
          </cell>
          <cell r="CS340">
            <v>0</v>
          </cell>
          <cell r="CT340">
            <v>1</v>
          </cell>
          <cell r="CU340">
            <v>0</v>
          </cell>
          <cell r="CV340">
            <v>1</v>
          </cell>
          <cell r="CW340">
            <v>0</v>
          </cell>
          <cell r="CX340">
            <v>48</v>
          </cell>
          <cell r="CY340">
            <v>0.15958333333333335</v>
          </cell>
          <cell r="CZ340">
            <v>48</v>
          </cell>
          <cell r="DA340">
            <v>0.20791666666666667</v>
          </cell>
          <cell r="DB340">
            <v>49</v>
          </cell>
          <cell r="DC340">
            <v>0.21061224489795918</v>
          </cell>
          <cell r="DD340">
            <v>49</v>
          </cell>
          <cell r="DE340">
            <v>0.21061224489795918</v>
          </cell>
          <cell r="DF340">
            <v>49</v>
          </cell>
          <cell r="DG340">
            <v>0.21061224489795918</v>
          </cell>
          <cell r="DH340">
            <v>49</v>
          </cell>
          <cell r="DI340">
            <v>0.30571428571428572</v>
          </cell>
          <cell r="DJ340">
            <v>49</v>
          </cell>
          <cell r="DK340">
            <v>0.30571428571428572</v>
          </cell>
          <cell r="DL340">
            <v>49</v>
          </cell>
          <cell r="DM340">
            <v>0.30571428571428572</v>
          </cell>
          <cell r="DN340">
            <v>49</v>
          </cell>
          <cell r="DO340">
            <v>0.50326530612244902</v>
          </cell>
          <cell r="DP340">
            <v>49</v>
          </cell>
          <cell r="DQ340">
            <v>0.50326530612244902</v>
          </cell>
          <cell r="DR340">
            <v>49</v>
          </cell>
          <cell r="DS340">
            <v>0.50326530612244902</v>
          </cell>
          <cell r="DT340">
            <v>49</v>
          </cell>
          <cell r="DU340">
            <v>0.70693877551020412</v>
          </cell>
          <cell r="DV340">
            <v>49</v>
          </cell>
          <cell r="DW340">
            <v>0.70693877551020412</v>
          </cell>
          <cell r="DX340">
            <v>49</v>
          </cell>
          <cell r="DY340">
            <v>0.76816326530612244</v>
          </cell>
          <cell r="DZ340">
            <v>49</v>
          </cell>
          <cell r="EA340">
            <v>0.78204081632653066</v>
          </cell>
          <cell r="EB340">
            <v>49</v>
          </cell>
          <cell r="EC340">
            <v>0.78204081632653066</v>
          </cell>
          <cell r="ED340">
            <v>49</v>
          </cell>
          <cell r="EE340">
            <v>0.78204081632653066</v>
          </cell>
          <cell r="EF340">
            <v>49</v>
          </cell>
          <cell r="EG340">
            <v>0.85020408163265304</v>
          </cell>
          <cell r="EH340">
            <v>49</v>
          </cell>
          <cell r="EI340">
            <v>0.85714285714285721</v>
          </cell>
          <cell r="EJ340">
            <v>49</v>
          </cell>
          <cell r="EK340">
            <v>0.85714285714285721</v>
          </cell>
          <cell r="EL340">
            <v>49</v>
          </cell>
          <cell r="EM340">
            <v>0.85020408163265304</v>
          </cell>
          <cell r="EN340">
            <v>49</v>
          </cell>
          <cell r="EO340">
            <v>0.85020408163265304</v>
          </cell>
          <cell r="EP340">
            <v>49</v>
          </cell>
          <cell r="EQ340">
            <v>0.85020408163265304</v>
          </cell>
          <cell r="ER340">
            <v>49</v>
          </cell>
          <cell r="ES340">
            <v>0.85020408163265304</v>
          </cell>
          <cell r="ET340">
            <v>49</v>
          </cell>
          <cell r="EU340">
            <v>0.85020408163265304</v>
          </cell>
          <cell r="EV340">
            <v>49</v>
          </cell>
          <cell r="EW340">
            <v>0.85020408163265304</v>
          </cell>
          <cell r="EX340">
            <v>49</v>
          </cell>
          <cell r="EY340">
            <v>0.85020408163265304</v>
          </cell>
          <cell r="EZ340">
            <v>49</v>
          </cell>
          <cell r="FA340">
            <v>0.85020408163265304</v>
          </cell>
          <cell r="FB340">
            <v>49</v>
          </cell>
          <cell r="FC340">
            <v>0.83673469387755106</v>
          </cell>
          <cell r="FD340">
            <v>49</v>
          </cell>
          <cell r="FE340">
            <v>0.85714285714285721</v>
          </cell>
          <cell r="FF340">
            <v>49</v>
          </cell>
          <cell r="FG340">
            <v>0.85714285714285721</v>
          </cell>
          <cell r="FH340">
            <v>49</v>
          </cell>
          <cell r="FI340">
            <v>0.85714285714285721</v>
          </cell>
          <cell r="FJ340">
            <v>49</v>
          </cell>
          <cell r="FK340">
            <v>0.85020408163265304</v>
          </cell>
          <cell r="FL340">
            <v>49</v>
          </cell>
          <cell r="FM340">
            <v>0.85020408163265304</v>
          </cell>
          <cell r="FN340">
            <v>49</v>
          </cell>
          <cell r="FO340">
            <v>0.85020408163265304</v>
          </cell>
          <cell r="FP340">
            <v>49</v>
          </cell>
          <cell r="FQ340">
            <v>0.8906122448979592</v>
          </cell>
          <cell r="FR340">
            <v>49</v>
          </cell>
          <cell r="FS340">
            <v>0.91142857142857148</v>
          </cell>
          <cell r="FT340">
            <v>49</v>
          </cell>
          <cell r="FU340">
            <v>0.91142857142857148</v>
          </cell>
          <cell r="FV340">
            <v>49</v>
          </cell>
          <cell r="FW340">
            <v>0.92489795918367357</v>
          </cell>
          <cell r="FX340">
            <v>49</v>
          </cell>
          <cell r="FY340">
            <v>0.92489795918367357</v>
          </cell>
          <cell r="FZ340">
            <v>49</v>
          </cell>
          <cell r="GA340">
            <v>0.92489795918367357</v>
          </cell>
          <cell r="GB340">
            <v>48</v>
          </cell>
          <cell r="GC340">
            <v>0.96500000000000008</v>
          </cell>
          <cell r="GD340">
            <v>48</v>
          </cell>
          <cell r="GE340">
            <v>0.96500000000000008</v>
          </cell>
          <cell r="GF340">
            <v>48</v>
          </cell>
          <cell r="GG340">
            <v>0.96500000000000008</v>
          </cell>
          <cell r="GH340">
            <v>48</v>
          </cell>
          <cell r="GI340">
            <v>0.96500000000000008</v>
          </cell>
          <cell r="GJ340">
            <v>47</v>
          </cell>
          <cell r="GK340">
            <v>0.98553191489361702</v>
          </cell>
          <cell r="GL340">
            <v>47</v>
          </cell>
          <cell r="GM340">
            <v>0.98553191489361702</v>
          </cell>
          <cell r="GN340">
            <v>47</v>
          </cell>
          <cell r="GO340">
            <v>0.98553191489361702</v>
          </cell>
          <cell r="GQ340">
            <v>0</v>
          </cell>
        </row>
        <row r="341">
          <cell r="A341">
            <v>341</v>
          </cell>
          <cell r="B341" t="str">
            <v>Delivered</v>
          </cell>
          <cell r="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8</v>
          </cell>
          <cell r="CY341">
            <v>0.11</v>
          </cell>
          <cell r="CZ341">
            <v>11</v>
          </cell>
          <cell r="DA341">
            <v>0.15125</v>
          </cell>
          <cell r="DB341">
            <v>11</v>
          </cell>
          <cell r="DC341">
            <v>0.14816326530612245</v>
          </cell>
          <cell r="DD341">
            <v>11</v>
          </cell>
          <cell r="DE341">
            <v>0.14816326530612245</v>
          </cell>
          <cell r="DF341">
            <v>11</v>
          </cell>
          <cell r="DG341">
            <v>0.14816326530612245</v>
          </cell>
          <cell r="DH341">
            <v>16</v>
          </cell>
          <cell r="DI341">
            <v>0.21551020408163266</v>
          </cell>
          <cell r="DJ341">
            <v>16</v>
          </cell>
          <cell r="DK341">
            <v>0.21551020408163266</v>
          </cell>
          <cell r="DL341">
            <v>16</v>
          </cell>
          <cell r="DM341">
            <v>0.21551020408163266</v>
          </cell>
          <cell r="DN341">
            <v>25</v>
          </cell>
          <cell r="DO341">
            <v>0.33673469387755106</v>
          </cell>
          <cell r="DP341">
            <v>25</v>
          </cell>
          <cell r="DQ341">
            <v>0.33673469387755106</v>
          </cell>
          <cell r="DR341">
            <v>25</v>
          </cell>
          <cell r="DS341">
            <v>0.33673469387755106</v>
          </cell>
          <cell r="DT341">
            <v>36</v>
          </cell>
          <cell r="DU341">
            <v>0.48489795918367351</v>
          </cell>
          <cell r="DV341">
            <v>36</v>
          </cell>
          <cell r="DW341">
            <v>0.48489795918367351</v>
          </cell>
          <cell r="DX341">
            <v>39</v>
          </cell>
          <cell r="DY341">
            <v>0.52530612244897956</v>
          </cell>
          <cell r="DZ341">
            <v>39</v>
          </cell>
          <cell r="EA341">
            <v>0.52530612244897956</v>
          </cell>
          <cell r="EB341">
            <v>39</v>
          </cell>
          <cell r="EC341">
            <v>0.52530612244897956</v>
          </cell>
          <cell r="ED341">
            <v>39</v>
          </cell>
          <cell r="EE341">
            <v>0.52530612244897956</v>
          </cell>
          <cell r="EF341">
            <v>42</v>
          </cell>
          <cell r="EG341">
            <v>0.56571428571428573</v>
          </cell>
          <cell r="EH341">
            <v>42</v>
          </cell>
          <cell r="EI341">
            <v>0.56571428571428573</v>
          </cell>
          <cell r="EJ341">
            <v>42</v>
          </cell>
          <cell r="EK341">
            <v>0.56571428571428573</v>
          </cell>
          <cell r="EL341">
            <v>42</v>
          </cell>
          <cell r="EM341">
            <v>0.56571428571428573</v>
          </cell>
          <cell r="EN341">
            <v>42</v>
          </cell>
          <cell r="EO341">
            <v>0.56571428571428573</v>
          </cell>
          <cell r="EP341">
            <v>42</v>
          </cell>
          <cell r="EQ341">
            <v>0.56571428571428573</v>
          </cell>
          <cell r="ER341">
            <v>42</v>
          </cell>
          <cell r="ES341">
            <v>0.56571428571428573</v>
          </cell>
          <cell r="ET341">
            <v>42</v>
          </cell>
          <cell r="EU341">
            <v>0.56571428571428573</v>
          </cell>
          <cell r="EV341">
            <v>42</v>
          </cell>
          <cell r="EW341">
            <v>0.56571428571428573</v>
          </cell>
          <cell r="EX341">
            <v>42</v>
          </cell>
          <cell r="EY341">
            <v>0.56571428571428573</v>
          </cell>
          <cell r="EZ341">
            <v>42</v>
          </cell>
          <cell r="FA341">
            <v>0.56571428571428573</v>
          </cell>
          <cell r="FB341">
            <v>41</v>
          </cell>
          <cell r="FC341">
            <v>0.55224489795918374</v>
          </cell>
          <cell r="FD341">
            <v>42</v>
          </cell>
          <cell r="FE341">
            <v>0.56571428571428573</v>
          </cell>
          <cell r="FF341">
            <v>42</v>
          </cell>
          <cell r="FG341">
            <v>0.56571428571428573</v>
          </cell>
          <cell r="FH341">
            <v>42</v>
          </cell>
          <cell r="FI341">
            <v>0.56571428571428573</v>
          </cell>
          <cell r="FJ341">
            <v>42</v>
          </cell>
          <cell r="FK341">
            <v>0.56571428571428573</v>
          </cell>
          <cell r="FL341">
            <v>42</v>
          </cell>
          <cell r="FM341">
            <v>0.56571428571428573</v>
          </cell>
          <cell r="FN341">
            <v>42</v>
          </cell>
          <cell r="FO341">
            <v>0.56571428571428573</v>
          </cell>
          <cell r="FP341">
            <v>45</v>
          </cell>
          <cell r="FQ341">
            <v>0.60612244897959189</v>
          </cell>
          <cell r="FR341">
            <v>45</v>
          </cell>
          <cell r="FS341">
            <v>0.60612244897959189</v>
          </cell>
          <cell r="FT341">
            <v>45</v>
          </cell>
          <cell r="FU341">
            <v>0.60612244897959189</v>
          </cell>
          <cell r="FV341">
            <v>46</v>
          </cell>
          <cell r="FW341">
            <v>0.61959183673469398</v>
          </cell>
          <cell r="FX341">
            <v>46</v>
          </cell>
          <cell r="FY341">
            <v>0.61959183673469398</v>
          </cell>
          <cell r="FZ341">
            <v>46</v>
          </cell>
          <cell r="GA341">
            <v>0.61959183673469398</v>
          </cell>
          <cell r="GB341">
            <v>47</v>
          </cell>
          <cell r="GC341">
            <v>0.64624999999999999</v>
          </cell>
          <cell r="GD341">
            <v>47</v>
          </cell>
          <cell r="GE341">
            <v>0.64624999999999999</v>
          </cell>
          <cell r="GF341">
            <v>47</v>
          </cell>
          <cell r="GG341">
            <v>0.64624999999999999</v>
          </cell>
          <cell r="GH341">
            <v>47</v>
          </cell>
          <cell r="GI341">
            <v>0.64624999999999999</v>
          </cell>
          <cell r="GJ341">
            <v>47</v>
          </cell>
          <cell r="GK341">
            <v>0.66</v>
          </cell>
          <cell r="GL341">
            <v>47</v>
          </cell>
          <cell r="GM341">
            <v>0.66</v>
          </cell>
          <cell r="GN341">
            <v>47</v>
          </cell>
          <cell r="GO341">
            <v>0.66</v>
          </cell>
          <cell r="GQ341">
            <v>0</v>
          </cell>
        </row>
        <row r="342">
          <cell r="A342">
            <v>342</v>
          </cell>
          <cell r="B342" t="str">
            <v>Validated</v>
          </cell>
          <cell r="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7</v>
          </cell>
          <cell r="CY342">
            <v>4.958333333333334E-2</v>
          </cell>
          <cell r="CZ342">
            <v>8</v>
          </cell>
          <cell r="DA342">
            <v>5.6666666666666671E-2</v>
          </cell>
          <cell r="DB342">
            <v>9</v>
          </cell>
          <cell r="DC342">
            <v>6.2448979591836741E-2</v>
          </cell>
          <cell r="DD342">
            <v>9</v>
          </cell>
          <cell r="DE342">
            <v>6.2448979591836741E-2</v>
          </cell>
          <cell r="DF342">
            <v>9</v>
          </cell>
          <cell r="DG342">
            <v>6.2448979591836741E-2</v>
          </cell>
          <cell r="DH342">
            <v>13</v>
          </cell>
          <cell r="DI342">
            <v>9.0204081632653074E-2</v>
          </cell>
          <cell r="DJ342">
            <v>13</v>
          </cell>
          <cell r="DK342">
            <v>9.0204081632653074E-2</v>
          </cell>
          <cell r="DL342">
            <v>13</v>
          </cell>
          <cell r="DM342">
            <v>9.0204081632653074E-2</v>
          </cell>
          <cell r="DN342">
            <v>24</v>
          </cell>
          <cell r="DO342">
            <v>0.16653061224489796</v>
          </cell>
          <cell r="DP342">
            <v>24</v>
          </cell>
          <cell r="DQ342">
            <v>0.16653061224489796</v>
          </cell>
          <cell r="DR342">
            <v>24</v>
          </cell>
          <cell r="DS342">
            <v>0.16653061224489796</v>
          </cell>
          <cell r="DT342">
            <v>32</v>
          </cell>
          <cell r="DU342">
            <v>0.22204081632653061</v>
          </cell>
          <cell r="DV342">
            <v>32</v>
          </cell>
          <cell r="DW342">
            <v>0.22204081632653061</v>
          </cell>
          <cell r="DX342">
            <v>35</v>
          </cell>
          <cell r="DY342">
            <v>0.24285714285714288</v>
          </cell>
          <cell r="DZ342">
            <v>37</v>
          </cell>
          <cell r="EA342">
            <v>0.25673469387755105</v>
          </cell>
          <cell r="EB342">
            <v>37</v>
          </cell>
          <cell r="EC342">
            <v>0.25673469387755105</v>
          </cell>
          <cell r="ED342">
            <v>37</v>
          </cell>
          <cell r="EE342">
            <v>0.25673469387755105</v>
          </cell>
          <cell r="EF342">
            <v>41</v>
          </cell>
          <cell r="EG342">
            <v>0.28448979591836737</v>
          </cell>
          <cell r="EH342">
            <v>42</v>
          </cell>
          <cell r="EI342">
            <v>0.29142857142857143</v>
          </cell>
          <cell r="EJ342">
            <v>42</v>
          </cell>
          <cell r="EK342">
            <v>0.29142857142857143</v>
          </cell>
          <cell r="EL342">
            <v>41</v>
          </cell>
          <cell r="EM342">
            <v>0.28448979591836737</v>
          </cell>
          <cell r="EN342">
            <v>41</v>
          </cell>
          <cell r="EO342">
            <v>0.28448979591836737</v>
          </cell>
          <cell r="EP342">
            <v>41</v>
          </cell>
          <cell r="EQ342">
            <v>0.28448979591836737</v>
          </cell>
          <cell r="ER342">
            <v>41</v>
          </cell>
          <cell r="ES342">
            <v>0.28448979591836737</v>
          </cell>
          <cell r="ET342">
            <v>41</v>
          </cell>
          <cell r="EU342">
            <v>0.28448979591836737</v>
          </cell>
          <cell r="EV342">
            <v>41</v>
          </cell>
          <cell r="EW342">
            <v>0.28448979591836737</v>
          </cell>
          <cell r="EX342">
            <v>41</v>
          </cell>
          <cell r="EY342">
            <v>0.28448979591836737</v>
          </cell>
          <cell r="EZ342">
            <v>41</v>
          </cell>
          <cell r="FA342">
            <v>0.28448979591836737</v>
          </cell>
          <cell r="FB342">
            <v>41</v>
          </cell>
          <cell r="FC342">
            <v>0.28448979591836737</v>
          </cell>
          <cell r="FD342">
            <v>42</v>
          </cell>
          <cell r="FE342">
            <v>0.29142857142857143</v>
          </cell>
          <cell r="FF342">
            <v>42</v>
          </cell>
          <cell r="FG342">
            <v>0.29142857142857143</v>
          </cell>
          <cell r="FH342">
            <v>42</v>
          </cell>
          <cell r="FI342">
            <v>0.29142857142857143</v>
          </cell>
          <cell r="FJ342">
            <v>41</v>
          </cell>
          <cell r="FK342">
            <v>0.28448979591836737</v>
          </cell>
          <cell r="FL342">
            <v>41</v>
          </cell>
          <cell r="FM342">
            <v>0.28448979591836737</v>
          </cell>
          <cell r="FN342">
            <v>41</v>
          </cell>
          <cell r="FO342">
            <v>0.28448979591836737</v>
          </cell>
          <cell r="FP342">
            <v>41</v>
          </cell>
          <cell r="FQ342">
            <v>0.28448979591836737</v>
          </cell>
          <cell r="FR342">
            <v>44</v>
          </cell>
          <cell r="FS342">
            <v>0.30530612244897959</v>
          </cell>
          <cell r="FT342">
            <v>44</v>
          </cell>
          <cell r="FU342">
            <v>0.30530612244897959</v>
          </cell>
          <cell r="FV342">
            <v>44</v>
          </cell>
          <cell r="FW342">
            <v>0.30530612244897959</v>
          </cell>
          <cell r="FX342">
            <v>44</v>
          </cell>
          <cell r="FY342">
            <v>0.30530612244897959</v>
          </cell>
          <cell r="FZ342">
            <v>44</v>
          </cell>
          <cell r="GA342">
            <v>0.30530612244897959</v>
          </cell>
          <cell r="GB342">
            <v>45</v>
          </cell>
          <cell r="GC342">
            <v>0.31875000000000003</v>
          </cell>
          <cell r="GD342">
            <v>45</v>
          </cell>
          <cell r="GE342">
            <v>0.31875000000000003</v>
          </cell>
          <cell r="GF342">
            <v>45</v>
          </cell>
          <cell r="GG342">
            <v>0.31875000000000003</v>
          </cell>
          <cell r="GH342">
            <v>45</v>
          </cell>
          <cell r="GI342">
            <v>0.31875000000000003</v>
          </cell>
          <cell r="GJ342">
            <v>45</v>
          </cell>
          <cell r="GK342">
            <v>0.32553191489361705</v>
          </cell>
          <cell r="GL342">
            <v>45</v>
          </cell>
          <cell r="GM342">
            <v>0.32553191489361705</v>
          </cell>
          <cell r="GN342">
            <v>45</v>
          </cell>
          <cell r="GO342">
            <v>0.32553191489361705</v>
          </cell>
          <cell r="GQ342">
            <v>0</v>
          </cell>
        </row>
        <row r="343">
          <cell r="A343">
            <v>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Z343">
            <v>0</v>
          </cell>
          <cell r="CB343">
            <v>0</v>
          </cell>
          <cell r="CD343">
            <v>0</v>
          </cell>
          <cell r="CF343">
            <v>0</v>
          </cell>
          <cell r="CH343">
            <v>0</v>
          </cell>
          <cell r="CJ343">
            <v>0</v>
          </cell>
          <cell r="CL343">
            <v>0</v>
          </cell>
          <cell r="CN343">
            <v>0</v>
          </cell>
          <cell r="CP343">
            <v>0</v>
          </cell>
          <cell r="CR343">
            <v>0</v>
          </cell>
          <cell r="CT343">
            <v>0</v>
          </cell>
          <cell r="CV343">
            <v>0</v>
          </cell>
          <cell r="CX343">
            <v>0</v>
          </cell>
          <cell r="CZ343">
            <v>0</v>
          </cell>
          <cell r="DB343">
            <v>0</v>
          </cell>
          <cell r="DD343">
            <v>0</v>
          </cell>
          <cell r="DF343">
            <v>0</v>
          </cell>
          <cell r="DH343">
            <v>0</v>
          </cell>
          <cell r="DJ343">
            <v>0</v>
          </cell>
          <cell r="DL343">
            <v>0</v>
          </cell>
          <cell r="DN343">
            <v>0</v>
          </cell>
          <cell r="DP343">
            <v>0</v>
          </cell>
          <cell r="DR343">
            <v>0</v>
          </cell>
          <cell r="DT343">
            <v>0</v>
          </cell>
          <cell r="DV343">
            <v>0</v>
          </cell>
          <cell r="DX343">
            <v>0</v>
          </cell>
          <cell r="DZ343">
            <v>0</v>
          </cell>
          <cell r="EB343">
            <v>0</v>
          </cell>
          <cell r="ED343">
            <v>0</v>
          </cell>
          <cell r="EF343">
            <v>0</v>
          </cell>
          <cell r="EH343">
            <v>0</v>
          </cell>
          <cell r="EJ343">
            <v>0</v>
          </cell>
          <cell r="EL343">
            <v>0</v>
          </cell>
          <cell r="EN343">
            <v>0</v>
          </cell>
          <cell r="EP343">
            <v>0</v>
          </cell>
          <cell r="ER343">
            <v>0</v>
          </cell>
          <cell r="ET343">
            <v>0</v>
          </cell>
          <cell r="EV343">
            <v>0</v>
          </cell>
          <cell r="EX343">
            <v>0</v>
          </cell>
          <cell r="EZ343">
            <v>0</v>
          </cell>
          <cell r="FB343">
            <v>0</v>
          </cell>
          <cell r="FD343">
            <v>0</v>
          </cell>
          <cell r="FF343">
            <v>0</v>
          </cell>
          <cell r="FH343">
            <v>0</v>
          </cell>
          <cell r="FJ343">
            <v>0</v>
          </cell>
          <cell r="FL343">
            <v>0</v>
          </cell>
          <cell r="FN343">
            <v>0</v>
          </cell>
          <cell r="FP343">
            <v>0</v>
          </cell>
          <cell r="FR343">
            <v>0</v>
          </cell>
          <cell r="FT343">
            <v>0</v>
          </cell>
          <cell r="FV343">
            <v>0</v>
          </cell>
          <cell r="FX343">
            <v>0</v>
          </cell>
          <cell r="FZ343">
            <v>0</v>
          </cell>
          <cell r="GB343">
            <v>0</v>
          </cell>
          <cell r="GD343">
            <v>0</v>
          </cell>
          <cell r="GF343">
            <v>0</v>
          </cell>
          <cell r="GH343">
            <v>0</v>
          </cell>
          <cell r="GJ343">
            <v>0</v>
          </cell>
          <cell r="GL343">
            <v>0</v>
          </cell>
          <cell r="GN343">
            <v>0</v>
          </cell>
          <cell r="GQ343">
            <v>0</v>
          </cell>
        </row>
        <row r="344">
          <cell r="A344">
            <v>344</v>
          </cell>
          <cell r="B344" t="str">
            <v>LTE EPC TDD TC#03</v>
          </cell>
          <cell r="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Z344">
            <v>0</v>
          </cell>
          <cell r="CB344">
            <v>0</v>
          </cell>
          <cell r="CD344">
            <v>0</v>
          </cell>
          <cell r="CF344">
            <v>0</v>
          </cell>
          <cell r="CH344">
            <v>0</v>
          </cell>
          <cell r="CJ344">
            <v>0</v>
          </cell>
          <cell r="CL344">
            <v>0</v>
          </cell>
          <cell r="CN344">
            <v>0</v>
          </cell>
          <cell r="CP344">
            <v>0</v>
          </cell>
          <cell r="CR344">
            <v>0</v>
          </cell>
          <cell r="CT344">
            <v>0</v>
          </cell>
          <cell r="CV344">
            <v>0</v>
          </cell>
          <cell r="CX344">
            <v>0</v>
          </cell>
          <cell r="CZ344">
            <v>0</v>
          </cell>
          <cell r="DB344">
            <v>0</v>
          </cell>
          <cell r="DD344">
            <v>0</v>
          </cell>
          <cell r="DF344">
            <v>0</v>
          </cell>
          <cell r="DH344">
            <v>0</v>
          </cell>
          <cell r="DJ344">
            <v>0</v>
          </cell>
          <cell r="DL344">
            <v>0</v>
          </cell>
          <cell r="DN344">
            <v>0</v>
          </cell>
          <cell r="DP344">
            <v>0</v>
          </cell>
          <cell r="DR344">
            <v>0</v>
          </cell>
          <cell r="DT344">
            <v>0</v>
          </cell>
          <cell r="DV344">
            <v>0</v>
          </cell>
          <cell r="DX344">
            <v>0</v>
          </cell>
          <cell r="DZ344">
            <v>0</v>
          </cell>
          <cell r="EB344">
            <v>0</v>
          </cell>
          <cell r="ED344">
            <v>0</v>
          </cell>
          <cell r="EF344">
            <v>0</v>
          </cell>
          <cell r="EH344">
            <v>0</v>
          </cell>
          <cell r="EJ344">
            <v>0</v>
          </cell>
          <cell r="EL344">
            <v>0</v>
          </cell>
          <cell r="EN344">
            <v>0</v>
          </cell>
          <cell r="EP344">
            <v>0</v>
          </cell>
          <cell r="ER344">
            <v>0</v>
          </cell>
          <cell r="ET344">
            <v>0</v>
          </cell>
          <cell r="EV344">
            <v>0</v>
          </cell>
          <cell r="EX344">
            <v>0</v>
          </cell>
          <cell r="EZ344">
            <v>0</v>
          </cell>
          <cell r="FB344">
            <v>0</v>
          </cell>
          <cell r="FD344">
            <v>0</v>
          </cell>
          <cell r="FF344">
            <v>0</v>
          </cell>
          <cell r="FH344">
            <v>0</v>
          </cell>
          <cell r="FJ344">
            <v>0</v>
          </cell>
          <cell r="FL344">
            <v>0</v>
          </cell>
          <cell r="FN344">
            <v>0</v>
          </cell>
          <cell r="FP344">
            <v>0</v>
          </cell>
          <cell r="FR344">
            <v>0</v>
          </cell>
          <cell r="FT344">
            <v>0</v>
          </cell>
          <cell r="FV344">
            <v>0</v>
          </cell>
          <cell r="FX344">
            <v>0</v>
          </cell>
          <cell r="FZ344">
            <v>0</v>
          </cell>
          <cell r="GB344">
            <v>0</v>
          </cell>
          <cell r="GD344">
            <v>0</v>
          </cell>
          <cell r="GF344">
            <v>0</v>
          </cell>
          <cell r="GH344">
            <v>0</v>
          </cell>
          <cell r="GJ344">
            <v>0</v>
          </cell>
          <cell r="GL344">
            <v>0</v>
          </cell>
          <cell r="GN344">
            <v>0</v>
          </cell>
          <cell r="GQ344">
            <v>0</v>
          </cell>
        </row>
        <row r="345">
          <cell r="A345">
            <v>345</v>
          </cell>
          <cell r="B345" t="str">
            <v>Number of Test Cases</v>
          </cell>
          <cell r="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1</v>
          </cell>
          <cell r="BY345">
            <v>0</v>
          </cell>
          <cell r="BZ345">
            <v>1</v>
          </cell>
          <cell r="CA345">
            <v>0</v>
          </cell>
          <cell r="CB345">
            <v>1</v>
          </cell>
          <cell r="CC345">
            <v>0</v>
          </cell>
          <cell r="CD345">
            <v>1</v>
          </cell>
          <cell r="CE345">
            <v>0</v>
          </cell>
          <cell r="CF345">
            <v>1</v>
          </cell>
          <cell r="CG345">
            <v>0</v>
          </cell>
          <cell r="CH345">
            <v>1</v>
          </cell>
          <cell r="CI345">
            <v>0</v>
          </cell>
          <cell r="CJ345">
            <v>1</v>
          </cell>
          <cell r="CK345">
            <v>0</v>
          </cell>
          <cell r="CL345">
            <v>1</v>
          </cell>
          <cell r="CM345">
            <v>0</v>
          </cell>
          <cell r="CN345">
            <v>1</v>
          </cell>
          <cell r="CO345">
            <v>0</v>
          </cell>
          <cell r="CP345">
            <v>1</v>
          </cell>
          <cell r="CQ345">
            <v>0</v>
          </cell>
          <cell r="CR345">
            <v>1</v>
          </cell>
          <cell r="CS345">
            <v>0</v>
          </cell>
          <cell r="CT345">
            <v>1</v>
          </cell>
          <cell r="CU345">
            <v>0</v>
          </cell>
          <cell r="CV345">
            <v>1</v>
          </cell>
          <cell r="CW345">
            <v>0</v>
          </cell>
          <cell r="CX345">
            <v>18</v>
          </cell>
          <cell r="CY345">
            <v>0.38666666666666671</v>
          </cell>
          <cell r="CZ345">
            <v>18</v>
          </cell>
          <cell r="DA345">
            <v>0.57000000000000006</v>
          </cell>
          <cell r="DB345">
            <v>18</v>
          </cell>
          <cell r="DC345">
            <v>0.57000000000000006</v>
          </cell>
          <cell r="DD345">
            <v>18</v>
          </cell>
          <cell r="DE345">
            <v>0.57000000000000006</v>
          </cell>
          <cell r="DF345">
            <v>18</v>
          </cell>
          <cell r="DG345">
            <v>0.57000000000000006</v>
          </cell>
          <cell r="DH345">
            <v>18</v>
          </cell>
          <cell r="DI345">
            <v>0.37000000000000005</v>
          </cell>
          <cell r="DJ345">
            <v>18</v>
          </cell>
          <cell r="DK345">
            <v>0.37000000000000005</v>
          </cell>
          <cell r="DL345">
            <v>18</v>
          </cell>
          <cell r="DM345">
            <v>0.37000000000000005</v>
          </cell>
          <cell r="DN345">
            <v>18</v>
          </cell>
          <cell r="DO345">
            <v>0.88888888888888884</v>
          </cell>
          <cell r="DP345">
            <v>18</v>
          </cell>
          <cell r="DQ345">
            <v>0.88888888888888884</v>
          </cell>
          <cell r="DR345">
            <v>18</v>
          </cell>
          <cell r="DS345">
            <v>0.88888888888888884</v>
          </cell>
          <cell r="DT345">
            <v>18</v>
          </cell>
          <cell r="DU345">
            <v>0.88888888888888884</v>
          </cell>
          <cell r="DV345">
            <v>18</v>
          </cell>
          <cell r="DW345">
            <v>0.88888888888888884</v>
          </cell>
          <cell r="DX345">
            <v>18</v>
          </cell>
          <cell r="DY345">
            <v>0.88888888888888884</v>
          </cell>
          <cell r="DZ345">
            <v>17</v>
          </cell>
          <cell r="EA345">
            <v>0.88235294117647056</v>
          </cell>
          <cell r="EB345">
            <v>17</v>
          </cell>
          <cell r="EC345">
            <v>0.88235294117647056</v>
          </cell>
          <cell r="ED345">
            <v>17</v>
          </cell>
          <cell r="EE345">
            <v>0.88235294117647056</v>
          </cell>
          <cell r="EF345">
            <v>17</v>
          </cell>
          <cell r="EG345">
            <v>0.92</v>
          </cell>
          <cell r="EH345">
            <v>17</v>
          </cell>
          <cell r="EI345">
            <v>0.92</v>
          </cell>
          <cell r="EJ345">
            <v>17</v>
          </cell>
          <cell r="EK345">
            <v>0.92</v>
          </cell>
          <cell r="EL345">
            <v>17</v>
          </cell>
          <cell r="EM345">
            <v>0.94000000000000006</v>
          </cell>
          <cell r="EN345">
            <v>17</v>
          </cell>
          <cell r="EO345">
            <v>0.96</v>
          </cell>
          <cell r="EP345">
            <v>17</v>
          </cell>
          <cell r="EQ345">
            <v>0.96</v>
          </cell>
          <cell r="ER345">
            <v>17</v>
          </cell>
          <cell r="ES345">
            <v>0.96</v>
          </cell>
          <cell r="ET345">
            <v>17</v>
          </cell>
          <cell r="EU345">
            <v>0.96</v>
          </cell>
          <cell r="EV345">
            <v>17</v>
          </cell>
          <cell r="EW345">
            <v>0.96</v>
          </cell>
          <cell r="EX345">
            <v>17</v>
          </cell>
          <cell r="EY345">
            <v>0.96</v>
          </cell>
          <cell r="EZ345">
            <v>17</v>
          </cell>
          <cell r="FA345">
            <v>0.96</v>
          </cell>
          <cell r="FB345">
            <v>17</v>
          </cell>
          <cell r="FC345">
            <v>0.96</v>
          </cell>
          <cell r="FD345">
            <v>17</v>
          </cell>
          <cell r="FE345">
            <v>0.96</v>
          </cell>
          <cell r="FF345">
            <v>17</v>
          </cell>
          <cell r="FG345">
            <v>0.96</v>
          </cell>
          <cell r="FH345">
            <v>17</v>
          </cell>
          <cell r="FI345">
            <v>0.96</v>
          </cell>
          <cell r="FJ345">
            <v>17</v>
          </cell>
          <cell r="FK345">
            <v>0.96</v>
          </cell>
          <cell r="FL345">
            <v>17</v>
          </cell>
          <cell r="FM345">
            <v>0.96</v>
          </cell>
          <cell r="FN345">
            <v>17</v>
          </cell>
          <cell r="FO345">
            <v>0.96</v>
          </cell>
          <cell r="FP345">
            <v>17</v>
          </cell>
          <cell r="FQ345">
            <v>1</v>
          </cell>
          <cell r="FR345">
            <v>17</v>
          </cell>
          <cell r="FS345">
            <v>1</v>
          </cell>
          <cell r="FT345">
            <v>17</v>
          </cell>
          <cell r="FU345">
            <v>1</v>
          </cell>
          <cell r="FV345">
            <v>17</v>
          </cell>
          <cell r="FW345">
            <v>1</v>
          </cell>
          <cell r="FX345">
            <v>17</v>
          </cell>
          <cell r="FY345">
            <v>1</v>
          </cell>
          <cell r="FZ345">
            <v>17</v>
          </cell>
          <cell r="GA345">
            <v>1</v>
          </cell>
          <cell r="GB345">
            <v>17</v>
          </cell>
          <cell r="GC345">
            <v>1</v>
          </cell>
          <cell r="GD345">
            <v>17</v>
          </cell>
          <cell r="GE345">
            <v>1</v>
          </cell>
          <cell r="GF345">
            <v>17</v>
          </cell>
          <cell r="GG345">
            <v>1</v>
          </cell>
          <cell r="GH345">
            <v>17</v>
          </cell>
          <cell r="GI345">
            <v>1</v>
          </cell>
          <cell r="GJ345">
            <v>17</v>
          </cell>
          <cell r="GK345">
            <v>1</v>
          </cell>
          <cell r="GL345">
            <v>17</v>
          </cell>
          <cell r="GM345">
            <v>1</v>
          </cell>
          <cell r="GN345">
            <v>17</v>
          </cell>
          <cell r="GO345">
            <v>1</v>
          </cell>
          <cell r="GQ345">
            <v>0</v>
          </cell>
        </row>
        <row r="346">
          <cell r="A346">
            <v>346</v>
          </cell>
          <cell r="B346" t="str">
            <v>Delivered</v>
          </cell>
          <cell r="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9</v>
          </cell>
          <cell r="CY346">
            <v>0.33</v>
          </cell>
          <cell r="CZ346">
            <v>14</v>
          </cell>
          <cell r="DA346">
            <v>0.51333333333333342</v>
          </cell>
          <cell r="DB346">
            <v>14</v>
          </cell>
          <cell r="DC346">
            <v>0.51333333333333342</v>
          </cell>
          <cell r="DD346">
            <v>14</v>
          </cell>
          <cell r="DE346">
            <v>0.51333333333333342</v>
          </cell>
          <cell r="DF346">
            <v>14</v>
          </cell>
          <cell r="DG346">
            <v>0.51333333333333342</v>
          </cell>
          <cell r="DH346">
            <v>7</v>
          </cell>
          <cell r="DI346">
            <v>0.25666666666666671</v>
          </cell>
          <cell r="DJ346">
            <v>7</v>
          </cell>
          <cell r="DK346">
            <v>0.25666666666666671</v>
          </cell>
          <cell r="DL346">
            <v>7</v>
          </cell>
          <cell r="DM346">
            <v>0.25666666666666671</v>
          </cell>
          <cell r="DN346">
            <v>16</v>
          </cell>
          <cell r="DO346">
            <v>0.58666666666666667</v>
          </cell>
          <cell r="DP346">
            <v>16</v>
          </cell>
          <cell r="DQ346">
            <v>0.58666666666666667</v>
          </cell>
          <cell r="DR346">
            <v>16</v>
          </cell>
          <cell r="DS346">
            <v>0.58666666666666667</v>
          </cell>
          <cell r="DT346">
            <v>16</v>
          </cell>
          <cell r="DU346">
            <v>0.58666666666666667</v>
          </cell>
          <cell r="DV346">
            <v>16</v>
          </cell>
          <cell r="DW346">
            <v>0.58666666666666667</v>
          </cell>
          <cell r="DX346">
            <v>16</v>
          </cell>
          <cell r="DY346">
            <v>0.58666666666666667</v>
          </cell>
          <cell r="DZ346">
            <v>15</v>
          </cell>
          <cell r="EA346">
            <v>0.58235294117647063</v>
          </cell>
          <cell r="EB346">
            <v>15</v>
          </cell>
          <cell r="EC346">
            <v>0.58235294117647063</v>
          </cell>
          <cell r="ED346">
            <v>15</v>
          </cell>
          <cell r="EE346">
            <v>0.58235294117647063</v>
          </cell>
          <cell r="EF346">
            <v>17</v>
          </cell>
          <cell r="EG346">
            <v>0.66</v>
          </cell>
          <cell r="EH346">
            <v>17</v>
          </cell>
          <cell r="EI346">
            <v>0.66</v>
          </cell>
          <cell r="EJ346">
            <v>17</v>
          </cell>
          <cell r="EK346">
            <v>0.66</v>
          </cell>
          <cell r="EL346">
            <v>17</v>
          </cell>
          <cell r="EM346">
            <v>0.66</v>
          </cell>
          <cell r="EN346">
            <v>17</v>
          </cell>
          <cell r="EO346">
            <v>0.66</v>
          </cell>
          <cell r="EP346">
            <v>17</v>
          </cell>
          <cell r="EQ346">
            <v>0.66</v>
          </cell>
          <cell r="ER346">
            <v>17</v>
          </cell>
          <cell r="ES346">
            <v>0.66</v>
          </cell>
          <cell r="ET346">
            <v>17</v>
          </cell>
          <cell r="EU346">
            <v>0.66</v>
          </cell>
          <cell r="EV346">
            <v>17</v>
          </cell>
          <cell r="EW346">
            <v>0.66</v>
          </cell>
          <cell r="EX346">
            <v>17</v>
          </cell>
          <cell r="EY346">
            <v>0.66</v>
          </cell>
          <cell r="EZ346">
            <v>17</v>
          </cell>
          <cell r="FA346">
            <v>0.66</v>
          </cell>
          <cell r="FB346">
            <v>17</v>
          </cell>
          <cell r="FC346">
            <v>0.66</v>
          </cell>
          <cell r="FD346">
            <v>17</v>
          </cell>
          <cell r="FE346">
            <v>0.66</v>
          </cell>
          <cell r="FF346">
            <v>17</v>
          </cell>
          <cell r="FG346">
            <v>0.66</v>
          </cell>
          <cell r="FH346">
            <v>17</v>
          </cell>
          <cell r="FI346">
            <v>0.66</v>
          </cell>
          <cell r="FJ346">
            <v>17</v>
          </cell>
          <cell r="FK346">
            <v>0.66</v>
          </cell>
          <cell r="FL346">
            <v>17</v>
          </cell>
          <cell r="FM346">
            <v>0.66</v>
          </cell>
          <cell r="FN346">
            <v>17</v>
          </cell>
          <cell r="FO346">
            <v>0.66</v>
          </cell>
          <cell r="FP346">
            <v>17</v>
          </cell>
          <cell r="FQ346">
            <v>0.66</v>
          </cell>
          <cell r="FR346">
            <v>17</v>
          </cell>
          <cell r="FS346">
            <v>0.66</v>
          </cell>
          <cell r="FT346">
            <v>17</v>
          </cell>
          <cell r="FU346">
            <v>0.66</v>
          </cell>
          <cell r="FV346">
            <v>17</v>
          </cell>
          <cell r="FW346">
            <v>0.66</v>
          </cell>
          <cell r="FX346">
            <v>17</v>
          </cell>
          <cell r="FY346">
            <v>0.66</v>
          </cell>
          <cell r="FZ346">
            <v>17</v>
          </cell>
          <cell r="GA346">
            <v>0.66</v>
          </cell>
          <cell r="GB346">
            <v>17</v>
          </cell>
          <cell r="GC346">
            <v>0.66</v>
          </cell>
          <cell r="GD346">
            <v>17</v>
          </cell>
          <cell r="GE346">
            <v>0.66</v>
          </cell>
          <cell r="GF346">
            <v>17</v>
          </cell>
          <cell r="GG346">
            <v>0.66</v>
          </cell>
          <cell r="GH346">
            <v>17</v>
          </cell>
          <cell r="GI346">
            <v>0.66</v>
          </cell>
          <cell r="GJ346">
            <v>17</v>
          </cell>
          <cell r="GK346">
            <v>0.66</v>
          </cell>
          <cell r="GL346">
            <v>17</v>
          </cell>
          <cell r="GM346">
            <v>0.66</v>
          </cell>
          <cell r="GN346">
            <v>17</v>
          </cell>
          <cell r="GO346">
            <v>0.66</v>
          </cell>
          <cell r="GQ346">
            <v>0</v>
          </cell>
        </row>
        <row r="347">
          <cell r="A347">
            <v>347</v>
          </cell>
          <cell r="B347" t="str">
            <v>Validated</v>
          </cell>
          <cell r="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3</v>
          </cell>
          <cell r="CY347">
            <v>5.6666666666666671E-2</v>
          </cell>
          <cell r="CZ347">
            <v>3</v>
          </cell>
          <cell r="DA347">
            <v>5.6666666666666671E-2</v>
          </cell>
          <cell r="DB347">
            <v>3</v>
          </cell>
          <cell r="DC347">
            <v>5.6666666666666671E-2</v>
          </cell>
          <cell r="DD347">
            <v>3</v>
          </cell>
          <cell r="DE347">
            <v>5.6666666666666671E-2</v>
          </cell>
          <cell r="DF347">
            <v>3</v>
          </cell>
          <cell r="DG347">
            <v>5.6666666666666671E-2</v>
          </cell>
          <cell r="DH347">
            <v>6</v>
          </cell>
          <cell r="DI347">
            <v>0.11333333333333334</v>
          </cell>
          <cell r="DJ347">
            <v>6</v>
          </cell>
          <cell r="DK347">
            <v>0.11333333333333334</v>
          </cell>
          <cell r="DL347">
            <v>6</v>
          </cell>
          <cell r="DM347">
            <v>0.11333333333333334</v>
          </cell>
          <cell r="DN347">
            <v>16</v>
          </cell>
          <cell r="DO347">
            <v>0.30222222222222223</v>
          </cell>
          <cell r="DP347">
            <v>16</v>
          </cell>
          <cell r="DQ347">
            <v>0.30222222222222223</v>
          </cell>
          <cell r="DR347">
            <v>16</v>
          </cell>
          <cell r="DS347">
            <v>0.30222222222222223</v>
          </cell>
          <cell r="DT347">
            <v>16</v>
          </cell>
          <cell r="DU347">
            <v>0.30222222222222223</v>
          </cell>
          <cell r="DV347">
            <v>16</v>
          </cell>
          <cell r="DW347">
            <v>0.30222222222222223</v>
          </cell>
          <cell r="DX347">
            <v>16</v>
          </cell>
          <cell r="DY347">
            <v>0.30222222222222223</v>
          </cell>
          <cell r="DZ347">
            <v>15</v>
          </cell>
          <cell r="EA347">
            <v>0.3</v>
          </cell>
          <cell r="EB347">
            <v>15</v>
          </cell>
          <cell r="EC347">
            <v>0.3</v>
          </cell>
          <cell r="ED347">
            <v>15</v>
          </cell>
          <cell r="EE347">
            <v>0.3</v>
          </cell>
          <cell r="EF347">
            <v>13</v>
          </cell>
          <cell r="EG347">
            <v>0.26</v>
          </cell>
          <cell r="EH347">
            <v>13</v>
          </cell>
          <cell r="EI347">
            <v>0.26</v>
          </cell>
          <cell r="EJ347">
            <v>13</v>
          </cell>
          <cell r="EK347">
            <v>0.26</v>
          </cell>
          <cell r="EL347">
            <v>14</v>
          </cell>
          <cell r="EM347">
            <v>0.28000000000000003</v>
          </cell>
          <cell r="EN347">
            <v>15</v>
          </cell>
          <cell r="EO347">
            <v>0.3</v>
          </cell>
          <cell r="EP347">
            <v>15</v>
          </cell>
          <cell r="EQ347">
            <v>0.3</v>
          </cell>
          <cell r="ER347">
            <v>15</v>
          </cell>
          <cell r="ES347">
            <v>0.3</v>
          </cell>
          <cell r="ET347">
            <v>15</v>
          </cell>
          <cell r="EU347">
            <v>0.3</v>
          </cell>
          <cell r="EV347">
            <v>15</v>
          </cell>
          <cell r="EW347">
            <v>0.3</v>
          </cell>
          <cell r="EX347">
            <v>15</v>
          </cell>
          <cell r="EY347">
            <v>0.3</v>
          </cell>
          <cell r="EZ347">
            <v>15</v>
          </cell>
          <cell r="FA347">
            <v>0.3</v>
          </cell>
          <cell r="FB347">
            <v>15</v>
          </cell>
          <cell r="FC347">
            <v>0.3</v>
          </cell>
          <cell r="FD347">
            <v>15</v>
          </cell>
          <cell r="FE347">
            <v>0.3</v>
          </cell>
          <cell r="FF347">
            <v>15</v>
          </cell>
          <cell r="FG347">
            <v>0.3</v>
          </cell>
          <cell r="FH347">
            <v>15</v>
          </cell>
          <cell r="FI347">
            <v>0.3</v>
          </cell>
          <cell r="FJ347">
            <v>15</v>
          </cell>
          <cell r="FK347">
            <v>0.3</v>
          </cell>
          <cell r="FL347">
            <v>15</v>
          </cell>
          <cell r="FM347">
            <v>0.3</v>
          </cell>
          <cell r="FN347">
            <v>15</v>
          </cell>
          <cell r="FO347">
            <v>0.3</v>
          </cell>
          <cell r="FP347">
            <v>17</v>
          </cell>
          <cell r="FQ347">
            <v>0.34</v>
          </cell>
          <cell r="FR347">
            <v>17</v>
          </cell>
          <cell r="FS347">
            <v>0.34</v>
          </cell>
          <cell r="FT347">
            <v>17</v>
          </cell>
          <cell r="FU347">
            <v>0.34</v>
          </cell>
          <cell r="FV347">
            <v>17</v>
          </cell>
          <cell r="FW347">
            <v>0.34</v>
          </cell>
          <cell r="FX347">
            <v>17</v>
          </cell>
          <cell r="FY347">
            <v>0.34</v>
          </cell>
          <cell r="FZ347">
            <v>17</v>
          </cell>
          <cell r="GA347">
            <v>0.34</v>
          </cell>
          <cell r="GB347">
            <v>17</v>
          </cell>
          <cell r="GC347">
            <v>0.34</v>
          </cell>
          <cell r="GD347">
            <v>17</v>
          </cell>
          <cell r="GE347">
            <v>0.34</v>
          </cell>
          <cell r="GF347">
            <v>17</v>
          </cell>
          <cell r="GG347">
            <v>0.34</v>
          </cell>
          <cell r="GH347">
            <v>17</v>
          </cell>
          <cell r="GI347">
            <v>0.34</v>
          </cell>
          <cell r="GJ347">
            <v>17</v>
          </cell>
          <cell r="GK347">
            <v>0.34</v>
          </cell>
          <cell r="GL347">
            <v>17</v>
          </cell>
          <cell r="GM347">
            <v>0.34</v>
          </cell>
          <cell r="GN347">
            <v>17</v>
          </cell>
          <cell r="GO347">
            <v>0.34</v>
          </cell>
          <cell r="GQ347">
            <v>0</v>
          </cell>
        </row>
        <row r="348">
          <cell r="A348">
            <v>348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Z348">
            <v>0</v>
          </cell>
          <cell r="CB348">
            <v>0</v>
          </cell>
          <cell r="CD348">
            <v>0</v>
          </cell>
          <cell r="CF348">
            <v>0</v>
          </cell>
          <cell r="CH348">
            <v>0</v>
          </cell>
          <cell r="CJ348">
            <v>0</v>
          </cell>
          <cell r="CL348">
            <v>0</v>
          </cell>
          <cell r="CN348">
            <v>0</v>
          </cell>
          <cell r="CP348">
            <v>0</v>
          </cell>
          <cell r="CR348">
            <v>0</v>
          </cell>
          <cell r="CT348">
            <v>0</v>
          </cell>
          <cell r="CV348">
            <v>0</v>
          </cell>
          <cell r="CX348">
            <v>0</v>
          </cell>
          <cell r="CZ348">
            <v>0</v>
          </cell>
          <cell r="DB348">
            <v>0</v>
          </cell>
          <cell r="DD348">
            <v>0</v>
          </cell>
          <cell r="DF348">
            <v>0</v>
          </cell>
          <cell r="DH348">
            <v>0</v>
          </cell>
          <cell r="DJ348">
            <v>0</v>
          </cell>
          <cell r="DL348">
            <v>0</v>
          </cell>
          <cell r="DN348">
            <v>0</v>
          </cell>
          <cell r="DP348">
            <v>0</v>
          </cell>
          <cell r="DR348">
            <v>0</v>
          </cell>
          <cell r="DT348">
            <v>0</v>
          </cell>
          <cell r="DV348">
            <v>0</v>
          </cell>
          <cell r="DX348">
            <v>0</v>
          </cell>
          <cell r="DZ348">
            <v>0</v>
          </cell>
          <cell r="EB348">
            <v>0</v>
          </cell>
          <cell r="ED348">
            <v>0</v>
          </cell>
          <cell r="EF348">
            <v>0</v>
          </cell>
          <cell r="EH348">
            <v>0</v>
          </cell>
          <cell r="EJ348">
            <v>0</v>
          </cell>
          <cell r="EL348">
            <v>0</v>
          </cell>
          <cell r="EN348">
            <v>0</v>
          </cell>
          <cell r="EP348">
            <v>0</v>
          </cell>
          <cell r="ER348">
            <v>0</v>
          </cell>
          <cell r="ET348">
            <v>0</v>
          </cell>
          <cell r="EV348">
            <v>0</v>
          </cell>
          <cell r="EX348">
            <v>0</v>
          </cell>
          <cell r="EZ348">
            <v>0</v>
          </cell>
          <cell r="FB348">
            <v>0</v>
          </cell>
          <cell r="FD348">
            <v>0</v>
          </cell>
          <cell r="FF348">
            <v>0</v>
          </cell>
          <cell r="FH348">
            <v>0</v>
          </cell>
          <cell r="FJ348">
            <v>0</v>
          </cell>
          <cell r="FL348">
            <v>0</v>
          </cell>
          <cell r="FN348">
            <v>0</v>
          </cell>
          <cell r="FP348">
            <v>0</v>
          </cell>
          <cell r="FR348">
            <v>0</v>
          </cell>
          <cell r="FT348">
            <v>0</v>
          </cell>
          <cell r="FV348">
            <v>0</v>
          </cell>
          <cell r="FX348">
            <v>0</v>
          </cell>
          <cell r="FZ348">
            <v>0</v>
          </cell>
          <cell r="GB348">
            <v>0</v>
          </cell>
          <cell r="GD348">
            <v>0</v>
          </cell>
          <cell r="GF348">
            <v>0</v>
          </cell>
          <cell r="GH348">
            <v>0</v>
          </cell>
          <cell r="GJ348">
            <v>0</v>
          </cell>
          <cell r="GL348">
            <v>0</v>
          </cell>
          <cell r="GN348">
            <v>0</v>
          </cell>
          <cell r="GQ348">
            <v>0</v>
          </cell>
        </row>
        <row r="349">
          <cell r="A349">
            <v>349</v>
          </cell>
          <cell r="B349" t="str">
            <v>LTE MRAT 2G TDD TC#01</v>
          </cell>
          <cell r="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Z349">
            <v>0</v>
          </cell>
          <cell r="CB349">
            <v>0</v>
          </cell>
          <cell r="CD349">
            <v>0</v>
          </cell>
          <cell r="CF349">
            <v>0</v>
          </cell>
          <cell r="CH349">
            <v>0</v>
          </cell>
          <cell r="CJ349">
            <v>0</v>
          </cell>
          <cell r="CL349">
            <v>0</v>
          </cell>
          <cell r="CN349">
            <v>0</v>
          </cell>
          <cell r="CP349">
            <v>0</v>
          </cell>
          <cell r="CR349">
            <v>0</v>
          </cell>
          <cell r="CT349">
            <v>0</v>
          </cell>
          <cell r="CV349">
            <v>0</v>
          </cell>
          <cell r="CX349">
            <v>0</v>
          </cell>
          <cell r="CZ349">
            <v>0</v>
          </cell>
          <cell r="DB349">
            <v>0</v>
          </cell>
          <cell r="DD349">
            <v>0</v>
          </cell>
          <cell r="DF349">
            <v>0</v>
          </cell>
          <cell r="DH349">
            <v>0</v>
          </cell>
          <cell r="DJ349">
            <v>0</v>
          </cell>
          <cell r="DL349">
            <v>0</v>
          </cell>
          <cell r="DN349">
            <v>0</v>
          </cell>
          <cell r="DP349">
            <v>0</v>
          </cell>
          <cell r="DR349">
            <v>0</v>
          </cell>
          <cell r="DT349">
            <v>0</v>
          </cell>
          <cell r="DV349">
            <v>0</v>
          </cell>
          <cell r="DX349">
            <v>0</v>
          </cell>
          <cell r="DZ349">
            <v>0</v>
          </cell>
          <cell r="EB349">
            <v>0</v>
          </cell>
          <cell r="ED349">
            <v>0</v>
          </cell>
          <cell r="EF349">
            <v>0</v>
          </cell>
          <cell r="EH349">
            <v>0</v>
          </cell>
          <cell r="EJ349">
            <v>0</v>
          </cell>
          <cell r="EL349">
            <v>0</v>
          </cell>
          <cell r="EN349">
            <v>0</v>
          </cell>
          <cell r="EP349">
            <v>0</v>
          </cell>
          <cell r="ER349">
            <v>0</v>
          </cell>
          <cell r="ET349">
            <v>0</v>
          </cell>
          <cell r="EV349">
            <v>0</v>
          </cell>
          <cell r="EX349">
            <v>0</v>
          </cell>
          <cell r="EZ349">
            <v>0</v>
          </cell>
          <cell r="FB349">
            <v>0</v>
          </cell>
          <cell r="FD349">
            <v>0</v>
          </cell>
          <cell r="FF349">
            <v>0</v>
          </cell>
          <cell r="FH349">
            <v>0</v>
          </cell>
          <cell r="FJ349">
            <v>0</v>
          </cell>
          <cell r="FL349">
            <v>0</v>
          </cell>
          <cell r="FN349">
            <v>0</v>
          </cell>
          <cell r="FP349">
            <v>0</v>
          </cell>
          <cell r="FR349">
            <v>0</v>
          </cell>
          <cell r="FT349">
            <v>0</v>
          </cell>
          <cell r="FV349">
            <v>0</v>
          </cell>
          <cell r="FX349">
            <v>0</v>
          </cell>
          <cell r="FZ349">
            <v>0</v>
          </cell>
          <cell r="GB349">
            <v>0</v>
          </cell>
          <cell r="GD349">
            <v>0</v>
          </cell>
          <cell r="GF349">
            <v>0</v>
          </cell>
          <cell r="GH349">
            <v>0</v>
          </cell>
          <cell r="GJ349">
            <v>0</v>
          </cell>
          <cell r="GL349">
            <v>0</v>
          </cell>
          <cell r="GN349">
            <v>0</v>
          </cell>
          <cell r="GQ349">
            <v>0</v>
          </cell>
        </row>
        <row r="350">
          <cell r="A350">
            <v>350</v>
          </cell>
          <cell r="B350" t="str">
            <v>Number of Test Cases</v>
          </cell>
          <cell r="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1</v>
          </cell>
          <cell r="BY350">
            <v>0</v>
          </cell>
          <cell r="BZ350">
            <v>1</v>
          </cell>
          <cell r="CA350">
            <v>0</v>
          </cell>
          <cell r="CB350">
            <v>1</v>
          </cell>
          <cell r="CC350">
            <v>0</v>
          </cell>
          <cell r="CD350">
            <v>1</v>
          </cell>
          <cell r="CE350">
            <v>0</v>
          </cell>
          <cell r="CF350">
            <v>1</v>
          </cell>
          <cell r="CG350">
            <v>0</v>
          </cell>
          <cell r="CH350">
            <v>1</v>
          </cell>
          <cell r="CI350">
            <v>0</v>
          </cell>
          <cell r="CJ350">
            <v>1</v>
          </cell>
          <cell r="CK350">
            <v>0</v>
          </cell>
          <cell r="CL350">
            <v>1</v>
          </cell>
          <cell r="CM350">
            <v>0</v>
          </cell>
          <cell r="CN350">
            <v>1</v>
          </cell>
          <cell r="CO350">
            <v>0</v>
          </cell>
          <cell r="CP350">
            <v>1</v>
          </cell>
          <cell r="CQ350">
            <v>0</v>
          </cell>
          <cell r="CR350">
            <v>1</v>
          </cell>
          <cell r="CS350">
            <v>0</v>
          </cell>
          <cell r="CT350">
            <v>1</v>
          </cell>
          <cell r="CU350">
            <v>0</v>
          </cell>
          <cell r="CV350">
            <v>1</v>
          </cell>
          <cell r="CW350">
            <v>0</v>
          </cell>
          <cell r="CX350">
            <v>47</v>
          </cell>
          <cell r="CY350">
            <v>0</v>
          </cell>
          <cell r="CZ350">
            <v>47</v>
          </cell>
          <cell r="DA350">
            <v>0</v>
          </cell>
          <cell r="DB350">
            <v>47</v>
          </cell>
          <cell r="DC350">
            <v>0</v>
          </cell>
          <cell r="DD350">
            <v>47</v>
          </cell>
          <cell r="DE350">
            <v>0</v>
          </cell>
          <cell r="DF350">
            <v>47</v>
          </cell>
          <cell r="DG350">
            <v>0</v>
          </cell>
          <cell r="DH350">
            <v>47</v>
          </cell>
          <cell r="DI350">
            <v>0</v>
          </cell>
          <cell r="DJ350">
            <v>47</v>
          </cell>
          <cell r="DK350">
            <v>0</v>
          </cell>
          <cell r="DL350">
            <v>47</v>
          </cell>
          <cell r="DM350">
            <v>0</v>
          </cell>
          <cell r="DN350">
            <v>47</v>
          </cell>
          <cell r="DO350">
            <v>0</v>
          </cell>
          <cell r="DP350">
            <v>47</v>
          </cell>
          <cell r="DQ350">
            <v>0</v>
          </cell>
          <cell r="DR350">
            <v>47</v>
          </cell>
          <cell r="DS350">
            <v>0</v>
          </cell>
          <cell r="DT350">
            <v>46</v>
          </cell>
          <cell r="DU350">
            <v>0.17217391304347826</v>
          </cell>
          <cell r="DV350">
            <v>46</v>
          </cell>
          <cell r="DW350">
            <v>0.17217391304347826</v>
          </cell>
          <cell r="DX350">
            <v>46</v>
          </cell>
          <cell r="DY350">
            <v>0.35347826086956524</v>
          </cell>
          <cell r="DZ350">
            <v>46</v>
          </cell>
          <cell r="EA350">
            <v>0.36086956521739133</v>
          </cell>
          <cell r="EB350">
            <v>46</v>
          </cell>
          <cell r="EC350">
            <v>0.36086956521739133</v>
          </cell>
          <cell r="ED350">
            <v>46</v>
          </cell>
          <cell r="EE350">
            <v>0.36086956521739133</v>
          </cell>
          <cell r="EF350">
            <v>46</v>
          </cell>
          <cell r="EG350">
            <v>0.46913043478260863</v>
          </cell>
          <cell r="EH350">
            <v>46</v>
          </cell>
          <cell r="EI350">
            <v>0.46913043478260863</v>
          </cell>
          <cell r="EJ350">
            <v>46</v>
          </cell>
          <cell r="EK350">
            <v>0.46913043478260863</v>
          </cell>
          <cell r="EL350">
            <v>46</v>
          </cell>
          <cell r="EM350">
            <v>0.50521739130434784</v>
          </cell>
          <cell r="EN350">
            <v>46</v>
          </cell>
          <cell r="EO350">
            <v>0.50521739130434784</v>
          </cell>
          <cell r="EP350">
            <v>46</v>
          </cell>
          <cell r="EQ350">
            <v>0.50521739130434784</v>
          </cell>
          <cell r="ER350">
            <v>46</v>
          </cell>
          <cell r="ES350">
            <v>0.57086956521739129</v>
          </cell>
          <cell r="ET350">
            <v>46</v>
          </cell>
          <cell r="EU350">
            <v>0.57086956521739129</v>
          </cell>
          <cell r="EV350">
            <v>46</v>
          </cell>
          <cell r="EW350">
            <v>0.54217391304347828</v>
          </cell>
          <cell r="EX350">
            <v>46</v>
          </cell>
          <cell r="EY350">
            <v>0.54217391304347828</v>
          </cell>
          <cell r="EZ350">
            <v>46</v>
          </cell>
          <cell r="FA350">
            <v>0.54217391304347828</v>
          </cell>
          <cell r="FB350">
            <v>46</v>
          </cell>
          <cell r="FC350">
            <v>0.54217391304347828</v>
          </cell>
          <cell r="FD350">
            <v>46</v>
          </cell>
          <cell r="FE350">
            <v>0.55695652173913046</v>
          </cell>
          <cell r="FF350">
            <v>46</v>
          </cell>
          <cell r="FG350">
            <v>0.55695652173913046</v>
          </cell>
          <cell r="FH350">
            <v>46</v>
          </cell>
          <cell r="FI350">
            <v>0.55695652173913046</v>
          </cell>
          <cell r="FJ350">
            <v>46</v>
          </cell>
          <cell r="FK350">
            <v>0.57913043478260873</v>
          </cell>
          <cell r="FL350">
            <v>46</v>
          </cell>
          <cell r="FM350">
            <v>0.57913043478260873</v>
          </cell>
          <cell r="FN350">
            <v>46</v>
          </cell>
          <cell r="FO350">
            <v>0.57913043478260873</v>
          </cell>
          <cell r="FP350">
            <v>46</v>
          </cell>
          <cell r="FQ350">
            <v>0.62260869565217392</v>
          </cell>
          <cell r="FR350">
            <v>46</v>
          </cell>
          <cell r="FS350">
            <v>0.62260869565217392</v>
          </cell>
          <cell r="FT350">
            <v>46</v>
          </cell>
          <cell r="FU350">
            <v>0.62260869565217392</v>
          </cell>
          <cell r="FV350">
            <v>46</v>
          </cell>
          <cell r="FW350">
            <v>0.63695652173913042</v>
          </cell>
          <cell r="FX350">
            <v>46</v>
          </cell>
          <cell r="FY350">
            <v>0.63695652173913042</v>
          </cell>
          <cell r="FZ350">
            <v>46</v>
          </cell>
          <cell r="GA350">
            <v>0.63695652173913042</v>
          </cell>
          <cell r="GB350">
            <v>44</v>
          </cell>
          <cell r="GC350">
            <v>0.66590909090909101</v>
          </cell>
          <cell r="GD350">
            <v>44</v>
          </cell>
          <cell r="GE350">
            <v>0.66590909090909101</v>
          </cell>
          <cell r="GF350">
            <v>44</v>
          </cell>
          <cell r="GG350">
            <v>0.66590909090909101</v>
          </cell>
          <cell r="GH350">
            <v>44</v>
          </cell>
          <cell r="GI350">
            <v>0.66590909090909101</v>
          </cell>
          <cell r="GJ350">
            <v>44</v>
          </cell>
          <cell r="GK350">
            <v>0.69590909090909092</v>
          </cell>
          <cell r="GL350">
            <v>44</v>
          </cell>
          <cell r="GM350">
            <v>0.70363636363636362</v>
          </cell>
          <cell r="GN350">
            <v>44</v>
          </cell>
          <cell r="GO350">
            <v>0.70363636363636362</v>
          </cell>
          <cell r="GQ350">
            <v>0</v>
          </cell>
        </row>
        <row r="351">
          <cell r="A351">
            <v>351</v>
          </cell>
          <cell r="B351" t="str">
            <v>Delivered</v>
          </cell>
          <cell r="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12</v>
          </cell>
          <cell r="DU351">
            <v>0.17217391304347826</v>
          </cell>
          <cell r="DV351">
            <v>12</v>
          </cell>
          <cell r="DW351">
            <v>0.17217391304347826</v>
          </cell>
          <cell r="DX351">
            <v>20</v>
          </cell>
          <cell r="DY351">
            <v>0.28695652173913044</v>
          </cell>
          <cell r="DZ351">
            <v>20</v>
          </cell>
          <cell r="EA351">
            <v>0.28695652173913044</v>
          </cell>
          <cell r="EB351">
            <v>20</v>
          </cell>
          <cell r="EC351">
            <v>0.28695652173913044</v>
          </cell>
          <cell r="ED351">
            <v>20</v>
          </cell>
          <cell r="EE351">
            <v>0.28695652173913044</v>
          </cell>
          <cell r="EF351">
            <v>26</v>
          </cell>
          <cell r="EG351">
            <v>0.37304347826086953</v>
          </cell>
          <cell r="EH351">
            <v>26</v>
          </cell>
          <cell r="EI351">
            <v>0.37304347826086953</v>
          </cell>
          <cell r="EJ351">
            <v>26</v>
          </cell>
          <cell r="EK351">
            <v>0.37304347826086953</v>
          </cell>
          <cell r="EL351">
            <v>28</v>
          </cell>
          <cell r="EM351">
            <v>0.40173913043478265</v>
          </cell>
          <cell r="EN351">
            <v>28</v>
          </cell>
          <cell r="EO351">
            <v>0.40173913043478265</v>
          </cell>
          <cell r="EP351">
            <v>28</v>
          </cell>
          <cell r="EQ351">
            <v>0.40173913043478265</v>
          </cell>
          <cell r="ER351">
            <v>30</v>
          </cell>
          <cell r="ES351">
            <v>0.43043478260869567</v>
          </cell>
          <cell r="ET351">
            <v>30</v>
          </cell>
          <cell r="EU351">
            <v>0.43043478260869567</v>
          </cell>
          <cell r="EV351">
            <v>28</v>
          </cell>
          <cell r="EW351">
            <v>0.40173913043478265</v>
          </cell>
          <cell r="EX351">
            <v>28</v>
          </cell>
          <cell r="EY351">
            <v>0.40173913043478265</v>
          </cell>
          <cell r="EZ351">
            <v>28</v>
          </cell>
          <cell r="FA351">
            <v>0.40173913043478265</v>
          </cell>
          <cell r="FB351">
            <v>28</v>
          </cell>
          <cell r="FC351">
            <v>0.40173913043478265</v>
          </cell>
          <cell r="FD351">
            <v>28</v>
          </cell>
          <cell r="FE351">
            <v>0.40173913043478265</v>
          </cell>
          <cell r="FF351">
            <v>28</v>
          </cell>
          <cell r="FG351">
            <v>0.40173913043478265</v>
          </cell>
          <cell r="FH351">
            <v>28</v>
          </cell>
          <cell r="FI351">
            <v>0.40173913043478265</v>
          </cell>
          <cell r="FJ351">
            <v>28</v>
          </cell>
          <cell r="FK351">
            <v>0.40173913043478265</v>
          </cell>
          <cell r="FL351">
            <v>28</v>
          </cell>
          <cell r="FM351">
            <v>0.40173913043478265</v>
          </cell>
          <cell r="FN351">
            <v>28</v>
          </cell>
          <cell r="FO351">
            <v>0.40173913043478265</v>
          </cell>
          <cell r="FP351">
            <v>30</v>
          </cell>
          <cell r="FQ351">
            <v>0.43043478260869567</v>
          </cell>
          <cell r="FR351">
            <v>30</v>
          </cell>
          <cell r="FS351">
            <v>0.43043478260869567</v>
          </cell>
          <cell r="FT351">
            <v>30</v>
          </cell>
          <cell r="FU351">
            <v>0.43043478260869567</v>
          </cell>
          <cell r="FV351">
            <v>31</v>
          </cell>
          <cell r="FW351">
            <v>0.44478260869565217</v>
          </cell>
          <cell r="FX351">
            <v>31</v>
          </cell>
          <cell r="FY351">
            <v>0.44478260869565217</v>
          </cell>
          <cell r="FZ351">
            <v>31</v>
          </cell>
          <cell r="GA351">
            <v>0.44478260869565217</v>
          </cell>
          <cell r="GB351">
            <v>31</v>
          </cell>
          <cell r="GC351">
            <v>0.46500000000000002</v>
          </cell>
          <cell r="GD351">
            <v>31</v>
          </cell>
          <cell r="GE351">
            <v>0.46500000000000002</v>
          </cell>
          <cell r="GF351">
            <v>31</v>
          </cell>
          <cell r="GG351">
            <v>0.46500000000000002</v>
          </cell>
          <cell r="GH351">
            <v>31</v>
          </cell>
          <cell r="GI351">
            <v>0.46500000000000002</v>
          </cell>
          <cell r="GJ351">
            <v>33</v>
          </cell>
          <cell r="GK351">
            <v>0.495</v>
          </cell>
          <cell r="GL351">
            <v>33</v>
          </cell>
          <cell r="GM351">
            <v>0.495</v>
          </cell>
          <cell r="GN351">
            <v>33</v>
          </cell>
          <cell r="GO351">
            <v>0.495</v>
          </cell>
          <cell r="GQ351">
            <v>0</v>
          </cell>
        </row>
        <row r="352">
          <cell r="A352">
            <v>352</v>
          </cell>
          <cell r="B352" t="str">
            <v>Validated</v>
          </cell>
          <cell r="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9</v>
          </cell>
          <cell r="DY352">
            <v>6.6521739130434784E-2</v>
          </cell>
          <cell r="DZ352">
            <v>10</v>
          </cell>
          <cell r="EA352">
            <v>7.3913043478260873E-2</v>
          </cell>
          <cell r="EB352">
            <v>10</v>
          </cell>
          <cell r="EC352">
            <v>7.3913043478260873E-2</v>
          </cell>
          <cell r="ED352">
            <v>10</v>
          </cell>
          <cell r="EE352">
            <v>7.3913043478260873E-2</v>
          </cell>
          <cell r="EF352">
            <v>13</v>
          </cell>
          <cell r="EG352">
            <v>9.6086956521739125E-2</v>
          </cell>
          <cell r="EH352">
            <v>13</v>
          </cell>
          <cell r="EI352">
            <v>9.6086956521739125E-2</v>
          </cell>
          <cell r="EJ352">
            <v>13</v>
          </cell>
          <cell r="EK352">
            <v>9.6086956521739125E-2</v>
          </cell>
          <cell r="EL352">
            <v>14</v>
          </cell>
          <cell r="EM352">
            <v>0.10347826086956523</v>
          </cell>
          <cell r="EN352">
            <v>14</v>
          </cell>
          <cell r="EO352">
            <v>0.10347826086956523</v>
          </cell>
          <cell r="EP352">
            <v>14</v>
          </cell>
          <cell r="EQ352">
            <v>0.10347826086956523</v>
          </cell>
          <cell r="ER352">
            <v>19</v>
          </cell>
          <cell r="ES352">
            <v>0.14043478260869566</v>
          </cell>
          <cell r="ET352">
            <v>19</v>
          </cell>
          <cell r="EU352">
            <v>0.14043478260869566</v>
          </cell>
          <cell r="EV352">
            <v>19</v>
          </cell>
          <cell r="EW352">
            <v>0.14043478260869566</v>
          </cell>
          <cell r="EX352">
            <v>19</v>
          </cell>
          <cell r="EY352">
            <v>0.14043478260869566</v>
          </cell>
          <cell r="EZ352">
            <v>19</v>
          </cell>
          <cell r="FA352">
            <v>0.14043478260869566</v>
          </cell>
          <cell r="FB352">
            <v>19</v>
          </cell>
          <cell r="FC352">
            <v>0.14043478260869566</v>
          </cell>
          <cell r="FD352">
            <v>21</v>
          </cell>
          <cell r="FE352">
            <v>0.15521739130434783</v>
          </cell>
          <cell r="FF352">
            <v>21</v>
          </cell>
          <cell r="FG352">
            <v>0.15521739130434783</v>
          </cell>
          <cell r="FH352">
            <v>21</v>
          </cell>
          <cell r="FI352">
            <v>0.15521739130434783</v>
          </cell>
          <cell r="FJ352">
            <v>24</v>
          </cell>
          <cell r="FK352">
            <v>0.1773913043478261</v>
          </cell>
          <cell r="FL352">
            <v>24</v>
          </cell>
          <cell r="FM352">
            <v>0.1773913043478261</v>
          </cell>
          <cell r="FN352">
            <v>24</v>
          </cell>
          <cell r="FO352">
            <v>0.1773913043478261</v>
          </cell>
          <cell r="FP352">
            <v>26</v>
          </cell>
          <cell r="FQ352">
            <v>0.19217391304347825</v>
          </cell>
          <cell r="FR352">
            <v>26</v>
          </cell>
          <cell r="FS352">
            <v>0.19217391304347825</v>
          </cell>
          <cell r="FT352">
            <v>26</v>
          </cell>
          <cell r="FU352">
            <v>0.19217391304347825</v>
          </cell>
          <cell r="FV352">
            <v>26</v>
          </cell>
          <cell r="FW352">
            <v>0.19217391304347825</v>
          </cell>
          <cell r="FX352">
            <v>26</v>
          </cell>
          <cell r="FY352">
            <v>0.19217391304347825</v>
          </cell>
          <cell r="FZ352">
            <v>26</v>
          </cell>
          <cell r="GA352">
            <v>0.19217391304347825</v>
          </cell>
          <cell r="GB352">
            <v>26</v>
          </cell>
          <cell r="GC352">
            <v>0.20090909090909093</v>
          </cell>
          <cell r="GD352">
            <v>26</v>
          </cell>
          <cell r="GE352">
            <v>0.20090909090909093</v>
          </cell>
          <cell r="GF352">
            <v>26</v>
          </cell>
          <cell r="GG352">
            <v>0.20090909090909093</v>
          </cell>
          <cell r="GH352">
            <v>26</v>
          </cell>
          <cell r="GI352">
            <v>0.20090909090909093</v>
          </cell>
          <cell r="GJ352">
            <v>26</v>
          </cell>
          <cell r="GK352">
            <v>0.20090909090909093</v>
          </cell>
          <cell r="GL352">
            <v>27</v>
          </cell>
          <cell r="GM352">
            <v>0.20863636363636365</v>
          </cell>
          <cell r="GN352">
            <v>27</v>
          </cell>
          <cell r="GO352">
            <v>0.20863636363636365</v>
          </cell>
          <cell r="GQ352">
            <v>0</v>
          </cell>
        </row>
        <row r="353">
          <cell r="A353">
            <v>353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Z353">
            <v>0</v>
          </cell>
          <cell r="CB353">
            <v>0</v>
          </cell>
          <cell r="CD353">
            <v>0</v>
          </cell>
          <cell r="CF353">
            <v>0</v>
          </cell>
          <cell r="CH353">
            <v>0</v>
          </cell>
          <cell r="CJ353">
            <v>0</v>
          </cell>
          <cell r="CL353">
            <v>0</v>
          </cell>
          <cell r="CN353">
            <v>0</v>
          </cell>
          <cell r="CP353">
            <v>0</v>
          </cell>
          <cell r="CR353">
            <v>0</v>
          </cell>
          <cell r="CT353">
            <v>0</v>
          </cell>
          <cell r="CV353">
            <v>0</v>
          </cell>
          <cell r="CX353">
            <v>0</v>
          </cell>
          <cell r="CZ353">
            <v>0</v>
          </cell>
          <cell r="DB353">
            <v>0</v>
          </cell>
          <cell r="DD353">
            <v>0</v>
          </cell>
          <cell r="DF353">
            <v>0</v>
          </cell>
          <cell r="DH353">
            <v>0</v>
          </cell>
          <cell r="DJ353">
            <v>0</v>
          </cell>
          <cell r="DL353">
            <v>0</v>
          </cell>
          <cell r="DN353">
            <v>0</v>
          </cell>
          <cell r="DP353">
            <v>0</v>
          </cell>
          <cell r="DR353">
            <v>0</v>
          </cell>
          <cell r="DT353">
            <v>0</v>
          </cell>
          <cell r="DV353">
            <v>0</v>
          </cell>
          <cell r="DX353">
            <v>0</v>
          </cell>
          <cell r="DZ353">
            <v>0</v>
          </cell>
          <cell r="EB353">
            <v>0</v>
          </cell>
          <cell r="ED353">
            <v>0</v>
          </cell>
          <cell r="EF353">
            <v>0</v>
          </cell>
          <cell r="EH353">
            <v>0</v>
          </cell>
          <cell r="EJ353">
            <v>0</v>
          </cell>
          <cell r="EL353">
            <v>0</v>
          </cell>
          <cell r="EN353">
            <v>0</v>
          </cell>
          <cell r="EP353">
            <v>0</v>
          </cell>
          <cell r="ER353">
            <v>0</v>
          </cell>
          <cell r="ET353">
            <v>0</v>
          </cell>
          <cell r="EV353">
            <v>0</v>
          </cell>
          <cell r="EX353">
            <v>0</v>
          </cell>
          <cell r="EZ353">
            <v>0</v>
          </cell>
          <cell r="FB353">
            <v>0</v>
          </cell>
          <cell r="FD353">
            <v>0</v>
          </cell>
          <cell r="FF353">
            <v>0</v>
          </cell>
          <cell r="FH353">
            <v>0</v>
          </cell>
          <cell r="FJ353">
            <v>0</v>
          </cell>
          <cell r="FL353">
            <v>0</v>
          </cell>
          <cell r="FN353">
            <v>0</v>
          </cell>
          <cell r="FP353">
            <v>0</v>
          </cell>
          <cell r="FR353">
            <v>0</v>
          </cell>
          <cell r="FT353">
            <v>0</v>
          </cell>
          <cell r="FV353">
            <v>0</v>
          </cell>
          <cell r="FX353">
            <v>0</v>
          </cell>
          <cell r="FZ353">
            <v>0</v>
          </cell>
          <cell r="GB353">
            <v>0</v>
          </cell>
          <cell r="GD353">
            <v>0</v>
          </cell>
          <cell r="GF353">
            <v>0</v>
          </cell>
          <cell r="GH353">
            <v>0</v>
          </cell>
          <cell r="GJ353">
            <v>0</v>
          </cell>
          <cell r="GL353">
            <v>0</v>
          </cell>
          <cell r="GN353">
            <v>0</v>
          </cell>
          <cell r="GQ353">
            <v>0</v>
          </cell>
        </row>
        <row r="354">
          <cell r="A354">
            <v>354</v>
          </cell>
          <cell r="B354" t="str">
            <v>LTE MRAT 2G3G TDD TC#01</v>
          </cell>
          <cell r="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Z354">
            <v>0</v>
          </cell>
          <cell r="CB354">
            <v>0</v>
          </cell>
          <cell r="CD354">
            <v>0</v>
          </cell>
          <cell r="CF354">
            <v>0</v>
          </cell>
          <cell r="CH354">
            <v>0</v>
          </cell>
          <cell r="CJ354">
            <v>0</v>
          </cell>
          <cell r="CL354">
            <v>0</v>
          </cell>
          <cell r="CN354">
            <v>0</v>
          </cell>
          <cell r="CP354">
            <v>0</v>
          </cell>
          <cell r="CR354">
            <v>0</v>
          </cell>
          <cell r="CT354">
            <v>0</v>
          </cell>
          <cell r="CV354">
            <v>0</v>
          </cell>
          <cell r="CX354">
            <v>0</v>
          </cell>
          <cell r="CZ354">
            <v>0</v>
          </cell>
          <cell r="DB354">
            <v>0</v>
          </cell>
          <cell r="DD354">
            <v>0</v>
          </cell>
          <cell r="DF354">
            <v>0</v>
          </cell>
          <cell r="DH354">
            <v>0</v>
          </cell>
          <cell r="DJ354">
            <v>0</v>
          </cell>
          <cell r="DL354">
            <v>0</v>
          </cell>
          <cell r="DN354">
            <v>0</v>
          </cell>
          <cell r="DP354">
            <v>0</v>
          </cell>
          <cell r="DR354">
            <v>0</v>
          </cell>
          <cell r="DT354">
            <v>0</v>
          </cell>
          <cell r="DV354">
            <v>0</v>
          </cell>
          <cell r="DX354">
            <v>0</v>
          </cell>
          <cell r="DZ354">
            <v>0</v>
          </cell>
          <cell r="EB354">
            <v>0</v>
          </cell>
          <cell r="ED354">
            <v>0</v>
          </cell>
          <cell r="EF354">
            <v>0</v>
          </cell>
          <cell r="EH354">
            <v>0</v>
          </cell>
          <cell r="EJ354">
            <v>0</v>
          </cell>
          <cell r="EL354">
            <v>0</v>
          </cell>
          <cell r="EN354">
            <v>0</v>
          </cell>
          <cell r="EP354">
            <v>0</v>
          </cell>
          <cell r="ER354">
            <v>0</v>
          </cell>
          <cell r="ET354">
            <v>0</v>
          </cell>
          <cell r="EV354">
            <v>0</v>
          </cell>
          <cell r="EX354">
            <v>0</v>
          </cell>
          <cell r="EZ354">
            <v>0</v>
          </cell>
          <cell r="FB354">
            <v>0</v>
          </cell>
          <cell r="FD354">
            <v>0</v>
          </cell>
          <cell r="FF354">
            <v>0</v>
          </cell>
          <cell r="FH354">
            <v>0</v>
          </cell>
          <cell r="FJ354">
            <v>0</v>
          </cell>
          <cell r="FL354">
            <v>0</v>
          </cell>
          <cell r="FN354">
            <v>0</v>
          </cell>
          <cell r="FP354">
            <v>0</v>
          </cell>
          <cell r="FR354">
            <v>0</v>
          </cell>
          <cell r="FT354">
            <v>0</v>
          </cell>
          <cell r="FV354">
            <v>0</v>
          </cell>
          <cell r="FX354">
            <v>0</v>
          </cell>
          <cell r="FZ354">
            <v>0</v>
          </cell>
          <cell r="GB354">
            <v>0</v>
          </cell>
          <cell r="GD354">
            <v>0</v>
          </cell>
          <cell r="GF354">
            <v>0</v>
          </cell>
          <cell r="GH354">
            <v>0</v>
          </cell>
          <cell r="GJ354">
            <v>0</v>
          </cell>
          <cell r="GL354">
            <v>0</v>
          </cell>
          <cell r="GN354">
            <v>0</v>
          </cell>
          <cell r="GQ354">
            <v>0</v>
          </cell>
        </row>
        <row r="355">
          <cell r="A355">
            <v>355</v>
          </cell>
          <cell r="B355" t="str">
            <v>Number of Test Cases</v>
          </cell>
          <cell r="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1</v>
          </cell>
          <cell r="BY355">
            <v>0</v>
          </cell>
          <cell r="BZ355">
            <v>1</v>
          </cell>
          <cell r="CA355">
            <v>0</v>
          </cell>
          <cell r="CB355">
            <v>1</v>
          </cell>
          <cell r="CC355">
            <v>0</v>
          </cell>
          <cell r="CD355">
            <v>1</v>
          </cell>
          <cell r="CE355">
            <v>0</v>
          </cell>
          <cell r="CF355">
            <v>1</v>
          </cell>
          <cell r="CG355">
            <v>0</v>
          </cell>
          <cell r="CH355">
            <v>1</v>
          </cell>
          <cell r="CI355">
            <v>0</v>
          </cell>
          <cell r="CJ355">
            <v>1</v>
          </cell>
          <cell r="CK355">
            <v>0</v>
          </cell>
          <cell r="CL355">
            <v>1</v>
          </cell>
          <cell r="CM355">
            <v>0</v>
          </cell>
          <cell r="CN355">
            <v>1</v>
          </cell>
          <cell r="CO355">
            <v>0</v>
          </cell>
          <cell r="CP355">
            <v>1</v>
          </cell>
          <cell r="CQ355">
            <v>0</v>
          </cell>
          <cell r="CR355">
            <v>1</v>
          </cell>
          <cell r="CS355">
            <v>0</v>
          </cell>
          <cell r="CT355">
            <v>1</v>
          </cell>
          <cell r="CU355">
            <v>0</v>
          </cell>
          <cell r="CV355">
            <v>1</v>
          </cell>
          <cell r="CW355">
            <v>0</v>
          </cell>
          <cell r="CX355">
            <v>24</v>
          </cell>
          <cell r="CY355">
            <v>0</v>
          </cell>
          <cell r="CZ355">
            <v>24</v>
          </cell>
          <cell r="DA355">
            <v>0</v>
          </cell>
          <cell r="DB355">
            <v>24</v>
          </cell>
          <cell r="DC355">
            <v>0</v>
          </cell>
          <cell r="DD355">
            <v>24</v>
          </cell>
          <cell r="DE355">
            <v>0</v>
          </cell>
          <cell r="DF355">
            <v>24</v>
          </cell>
          <cell r="DG355">
            <v>0</v>
          </cell>
          <cell r="DH355">
            <v>24</v>
          </cell>
          <cell r="DI355">
            <v>0</v>
          </cell>
          <cell r="DJ355">
            <v>24</v>
          </cell>
          <cell r="DK355">
            <v>0</v>
          </cell>
          <cell r="DL355">
            <v>24</v>
          </cell>
          <cell r="DM355">
            <v>0</v>
          </cell>
          <cell r="DN355">
            <v>24</v>
          </cell>
          <cell r="DO355">
            <v>0</v>
          </cell>
          <cell r="DP355">
            <v>24</v>
          </cell>
          <cell r="DQ355">
            <v>0</v>
          </cell>
          <cell r="DR355">
            <v>24</v>
          </cell>
          <cell r="DS355">
            <v>0</v>
          </cell>
          <cell r="DT355">
            <v>25</v>
          </cell>
          <cell r="DU355">
            <v>0</v>
          </cell>
          <cell r="DV355">
            <v>25</v>
          </cell>
          <cell r="DW355">
            <v>0</v>
          </cell>
          <cell r="DX355">
            <v>25</v>
          </cell>
          <cell r="DY355">
            <v>0.16000000000000003</v>
          </cell>
          <cell r="DZ355">
            <v>25</v>
          </cell>
          <cell r="EA355">
            <v>0.2</v>
          </cell>
          <cell r="EB355">
            <v>25</v>
          </cell>
          <cell r="EC355">
            <v>0.2</v>
          </cell>
          <cell r="ED355">
            <v>25</v>
          </cell>
          <cell r="EE355">
            <v>0.2</v>
          </cell>
          <cell r="EF355">
            <v>25</v>
          </cell>
          <cell r="EG355">
            <v>0.85040000000000004</v>
          </cell>
          <cell r="EH355">
            <v>25</v>
          </cell>
          <cell r="EI355">
            <v>0.85040000000000004</v>
          </cell>
          <cell r="EJ355">
            <v>25</v>
          </cell>
          <cell r="EK355">
            <v>0.85040000000000004</v>
          </cell>
          <cell r="EL355">
            <v>25</v>
          </cell>
          <cell r="EM355">
            <v>0.85040000000000004</v>
          </cell>
          <cell r="EN355">
            <v>25</v>
          </cell>
          <cell r="EO355">
            <v>0.85040000000000004</v>
          </cell>
          <cell r="EP355">
            <v>25</v>
          </cell>
          <cell r="EQ355">
            <v>0.85040000000000004</v>
          </cell>
          <cell r="ER355">
            <v>25</v>
          </cell>
          <cell r="ES355">
            <v>0.8912000000000001</v>
          </cell>
          <cell r="ET355">
            <v>25</v>
          </cell>
          <cell r="EU355">
            <v>0.8912000000000001</v>
          </cell>
          <cell r="EV355">
            <v>25</v>
          </cell>
          <cell r="EW355">
            <v>0.8912000000000001</v>
          </cell>
          <cell r="EX355">
            <v>25</v>
          </cell>
          <cell r="EY355">
            <v>0.8912000000000001</v>
          </cell>
          <cell r="EZ355">
            <v>25</v>
          </cell>
          <cell r="FA355">
            <v>0.8912000000000001</v>
          </cell>
          <cell r="FB355">
            <v>25</v>
          </cell>
          <cell r="FC355">
            <v>0.8912000000000001</v>
          </cell>
          <cell r="FD355">
            <v>25</v>
          </cell>
          <cell r="FE355">
            <v>0.8912000000000001</v>
          </cell>
          <cell r="FF355">
            <v>25</v>
          </cell>
          <cell r="FG355">
            <v>0.8912000000000001</v>
          </cell>
          <cell r="FH355">
            <v>25</v>
          </cell>
          <cell r="FI355">
            <v>0.8912000000000001</v>
          </cell>
          <cell r="FJ355">
            <v>25</v>
          </cell>
          <cell r="FK355">
            <v>0.95920000000000005</v>
          </cell>
          <cell r="FL355">
            <v>25</v>
          </cell>
          <cell r="FM355">
            <v>0.95920000000000005</v>
          </cell>
          <cell r="FN355">
            <v>25</v>
          </cell>
          <cell r="FO355">
            <v>0.95920000000000005</v>
          </cell>
          <cell r="FP355">
            <v>25</v>
          </cell>
          <cell r="FQ355">
            <v>0.97280000000000011</v>
          </cell>
          <cell r="FR355">
            <v>25</v>
          </cell>
          <cell r="FS355">
            <v>0.97280000000000011</v>
          </cell>
          <cell r="FT355">
            <v>25</v>
          </cell>
          <cell r="FU355">
            <v>0.97280000000000011</v>
          </cell>
          <cell r="FV355">
            <v>25</v>
          </cell>
          <cell r="FW355">
            <v>0.98640000000000005</v>
          </cell>
          <cell r="FX355">
            <v>25</v>
          </cell>
          <cell r="FY355">
            <v>1</v>
          </cell>
          <cell r="FZ355">
            <v>25</v>
          </cell>
          <cell r="GA355">
            <v>1</v>
          </cell>
          <cell r="GB355">
            <v>25</v>
          </cell>
          <cell r="GC355">
            <v>1</v>
          </cell>
          <cell r="GD355">
            <v>25</v>
          </cell>
          <cell r="GE355">
            <v>1</v>
          </cell>
          <cell r="GF355">
            <v>25</v>
          </cell>
          <cell r="GG355">
            <v>1</v>
          </cell>
          <cell r="GH355">
            <v>25</v>
          </cell>
          <cell r="GI355">
            <v>1</v>
          </cell>
          <cell r="GJ355">
            <v>25</v>
          </cell>
          <cell r="GK355">
            <v>1</v>
          </cell>
          <cell r="GL355">
            <v>25</v>
          </cell>
          <cell r="GM355">
            <v>1</v>
          </cell>
          <cell r="GN355">
            <v>25</v>
          </cell>
          <cell r="GO355">
            <v>1</v>
          </cell>
          <cell r="GQ355">
            <v>0</v>
          </cell>
        </row>
        <row r="356">
          <cell r="A356">
            <v>356</v>
          </cell>
          <cell r="B356" t="str">
            <v>Delivered</v>
          </cell>
          <cell r="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4</v>
          </cell>
          <cell r="DY356">
            <v>0.10560000000000001</v>
          </cell>
          <cell r="DZ356">
            <v>5</v>
          </cell>
          <cell r="EA356">
            <v>0.13200000000000001</v>
          </cell>
          <cell r="EB356">
            <v>5</v>
          </cell>
          <cell r="EC356">
            <v>0.13200000000000001</v>
          </cell>
          <cell r="ED356">
            <v>5</v>
          </cell>
          <cell r="EE356">
            <v>0.13200000000000001</v>
          </cell>
          <cell r="EF356">
            <v>25</v>
          </cell>
          <cell r="EG356">
            <v>0.66</v>
          </cell>
          <cell r="EH356">
            <v>25</v>
          </cell>
          <cell r="EI356">
            <v>0.66</v>
          </cell>
          <cell r="EJ356">
            <v>25</v>
          </cell>
          <cell r="EK356">
            <v>0.66</v>
          </cell>
          <cell r="EL356">
            <v>25</v>
          </cell>
          <cell r="EM356">
            <v>0.66</v>
          </cell>
          <cell r="EN356">
            <v>25</v>
          </cell>
          <cell r="EO356">
            <v>0.66</v>
          </cell>
          <cell r="EP356">
            <v>25</v>
          </cell>
          <cell r="EQ356">
            <v>0.66</v>
          </cell>
          <cell r="ER356">
            <v>25</v>
          </cell>
          <cell r="ES356">
            <v>0.66</v>
          </cell>
          <cell r="ET356">
            <v>25</v>
          </cell>
          <cell r="EU356">
            <v>0.66</v>
          </cell>
          <cell r="EV356">
            <v>25</v>
          </cell>
          <cell r="EW356">
            <v>0.66</v>
          </cell>
          <cell r="EX356">
            <v>25</v>
          </cell>
          <cell r="EY356">
            <v>0.66</v>
          </cell>
          <cell r="EZ356">
            <v>25</v>
          </cell>
          <cell r="FA356">
            <v>0.66</v>
          </cell>
          <cell r="FB356">
            <v>25</v>
          </cell>
          <cell r="FC356">
            <v>0.66</v>
          </cell>
          <cell r="FD356">
            <v>25</v>
          </cell>
          <cell r="FE356">
            <v>0.66</v>
          </cell>
          <cell r="FF356">
            <v>25</v>
          </cell>
          <cell r="FG356">
            <v>0.66</v>
          </cell>
          <cell r="FH356">
            <v>25</v>
          </cell>
          <cell r="FI356">
            <v>0.66</v>
          </cell>
          <cell r="FJ356">
            <v>25</v>
          </cell>
          <cell r="FK356">
            <v>0.66</v>
          </cell>
          <cell r="FL356">
            <v>25</v>
          </cell>
          <cell r="FM356">
            <v>0.66</v>
          </cell>
          <cell r="FN356">
            <v>25</v>
          </cell>
          <cell r="FO356">
            <v>0.66</v>
          </cell>
          <cell r="FP356">
            <v>25</v>
          </cell>
          <cell r="FQ356">
            <v>0.66</v>
          </cell>
          <cell r="FR356">
            <v>25</v>
          </cell>
          <cell r="FS356">
            <v>0.66</v>
          </cell>
          <cell r="FT356">
            <v>25</v>
          </cell>
          <cell r="FU356">
            <v>0.66</v>
          </cell>
          <cell r="FV356">
            <v>25</v>
          </cell>
          <cell r="FW356">
            <v>0.66</v>
          </cell>
          <cell r="FX356">
            <v>25</v>
          </cell>
          <cell r="FY356">
            <v>0.66</v>
          </cell>
          <cell r="FZ356">
            <v>25</v>
          </cell>
          <cell r="GA356">
            <v>0.66</v>
          </cell>
          <cell r="GB356">
            <v>25</v>
          </cell>
          <cell r="GC356">
            <v>0.66</v>
          </cell>
          <cell r="GD356">
            <v>25</v>
          </cell>
          <cell r="GE356">
            <v>0.66</v>
          </cell>
          <cell r="GF356">
            <v>25</v>
          </cell>
          <cell r="GG356">
            <v>0.66</v>
          </cell>
          <cell r="GH356">
            <v>25</v>
          </cell>
          <cell r="GI356">
            <v>0.66</v>
          </cell>
          <cell r="GJ356">
            <v>25</v>
          </cell>
          <cell r="GK356">
            <v>0.66</v>
          </cell>
          <cell r="GL356">
            <v>25</v>
          </cell>
          <cell r="GM356">
            <v>0.66</v>
          </cell>
          <cell r="GN356">
            <v>25</v>
          </cell>
          <cell r="GO356">
            <v>0.66</v>
          </cell>
          <cell r="GQ356">
            <v>0</v>
          </cell>
        </row>
        <row r="357">
          <cell r="A357">
            <v>357</v>
          </cell>
          <cell r="B357" t="str">
            <v>Validated</v>
          </cell>
          <cell r="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4</v>
          </cell>
          <cell r="DY357">
            <v>5.4400000000000004E-2</v>
          </cell>
          <cell r="DZ357">
            <v>5</v>
          </cell>
          <cell r="EA357">
            <v>6.8000000000000005E-2</v>
          </cell>
          <cell r="EB357">
            <v>5</v>
          </cell>
          <cell r="EC357">
            <v>6.8000000000000005E-2</v>
          </cell>
          <cell r="ED357">
            <v>5</v>
          </cell>
          <cell r="EE357">
            <v>6.8000000000000005E-2</v>
          </cell>
          <cell r="EF357">
            <v>14</v>
          </cell>
          <cell r="EG357">
            <v>0.19040000000000004</v>
          </cell>
          <cell r="EH357">
            <v>14</v>
          </cell>
          <cell r="EI357">
            <v>0.19040000000000004</v>
          </cell>
          <cell r="EJ357">
            <v>14</v>
          </cell>
          <cell r="EK357">
            <v>0.19040000000000004</v>
          </cell>
          <cell r="EL357">
            <v>14</v>
          </cell>
          <cell r="EM357">
            <v>0.19040000000000004</v>
          </cell>
          <cell r="EN357">
            <v>14</v>
          </cell>
          <cell r="EO357">
            <v>0.19040000000000004</v>
          </cell>
          <cell r="EP357">
            <v>14</v>
          </cell>
          <cell r="EQ357">
            <v>0.19040000000000004</v>
          </cell>
          <cell r="ER357">
            <v>17</v>
          </cell>
          <cell r="ES357">
            <v>0.23120000000000004</v>
          </cell>
          <cell r="ET357">
            <v>17</v>
          </cell>
          <cell r="EU357">
            <v>0.23120000000000004</v>
          </cell>
          <cell r="EV357">
            <v>17</v>
          </cell>
          <cell r="EW357">
            <v>0.23120000000000004</v>
          </cell>
          <cell r="EX357">
            <v>17</v>
          </cell>
          <cell r="EY357">
            <v>0.23120000000000004</v>
          </cell>
          <cell r="EZ357">
            <v>17</v>
          </cell>
          <cell r="FA357">
            <v>0.23120000000000004</v>
          </cell>
          <cell r="FB357">
            <v>17</v>
          </cell>
          <cell r="FC357">
            <v>0.23120000000000004</v>
          </cell>
          <cell r="FD357">
            <v>17</v>
          </cell>
          <cell r="FE357">
            <v>0.23120000000000004</v>
          </cell>
          <cell r="FF357">
            <v>17</v>
          </cell>
          <cell r="FG357">
            <v>0.23120000000000004</v>
          </cell>
          <cell r="FH357">
            <v>17</v>
          </cell>
          <cell r="FI357">
            <v>0.23120000000000004</v>
          </cell>
          <cell r="FJ357">
            <v>22</v>
          </cell>
          <cell r="FK357">
            <v>0.29920000000000002</v>
          </cell>
          <cell r="FL357">
            <v>22</v>
          </cell>
          <cell r="FM357">
            <v>0.29920000000000002</v>
          </cell>
          <cell r="FN357">
            <v>22</v>
          </cell>
          <cell r="FO357">
            <v>0.29920000000000002</v>
          </cell>
          <cell r="FP357">
            <v>23</v>
          </cell>
          <cell r="FQ357">
            <v>0.31280000000000002</v>
          </cell>
          <cell r="FR357">
            <v>23</v>
          </cell>
          <cell r="FS357">
            <v>0.31280000000000002</v>
          </cell>
          <cell r="FT357">
            <v>23</v>
          </cell>
          <cell r="FU357">
            <v>0.31280000000000002</v>
          </cell>
          <cell r="FV357">
            <v>24</v>
          </cell>
          <cell r="FW357">
            <v>0.32640000000000002</v>
          </cell>
          <cell r="FX357">
            <v>25</v>
          </cell>
          <cell r="FY357">
            <v>0.34</v>
          </cell>
          <cell r="FZ357">
            <v>25</v>
          </cell>
          <cell r="GA357">
            <v>0.34</v>
          </cell>
          <cell r="GB357">
            <v>25</v>
          </cell>
          <cell r="GC357">
            <v>0.34</v>
          </cell>
          <cell r="GD357">
            <v>25</v>
          </cell>
          <cell r="GE357">
            <v>0.34</v>
          </cell>
          <cell r="GF357">
            <v>25</v>
          </cell>
          <cell r="GG357">
            <v>0.34</v>
          </cell>
          <cell r="GH357">
            <v>25</v>
          </cell>
          <cell r="GI357">
            <v>0.34</v>
          </cell>
          <cell r="GJ357">
            <v>25</v>
          </cell>
          <cell r="GK357">
            <v>0.34</v>
          </cell>
          <cell r="GL357">
            <v>25</v>
          </cell>
          <cell r="GM357">
            <v>0.34</v>
          </cell>
          <cell r="GN357">
            <v>25</v>
          </cell>
          <cell r="GO357">
            <v>0.34</v>
          </cell>
          <cell r="GQ357">
            <v>0</v>
          </cell>
        </row>
        <row r="358">
          <cell r="A358">
            <v>358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Z358">
            <v>0</v>
          </cell>
          <cell r="CB358">
            <v>0</v>
          </cell>
          <cell r="CD358">
            <v>0</v>
          </cell>
          <cell r="CF358">
            <v>0</v>
          </cell>
          <cell r="CH358">
            <v>0</v>
          </cell>
          <cell r="CJ358">
            <v>0</v>
          </cell>
          <cell r="CL358">
            <v>0</v>
          </cell>
          <cell r="CN358">
            <v>0</v>
          </cell>
          <cell r="CP358">
            <v>0</v>
          </cell>
          <cell r="CR358">
            <v>0</v>
          </cell>
          <cell r="CT358">
            <v>0</v>
          </cell>
          <cell r="CV358">
            <v>0</v>
          </cell>
          <cell r="CX358">
            <v>0</v>
          </cell>
          <cell r="CZ358">
            <v>0</v>
          </cell>
          <cell r="DB358">
            <v>0</v>
          </cell>
          <cell r="DD358">
            <v>0</v>
          </cell>
          <cell r="DF358">
            <v>0</v>
          </cell>
          <cell r="DH358">
            <v>0</v>
          </cell>
          <cell r="DJ358">
            <v>0</v>
          </cell>
          <cell r="DL358">
            <v>0</v>
          </cell>
          <cell r="DN358">
            <v>0</v>
          </cell>
          <cell r="DP358">
            <v>0</v>
          </cell>
          <cell r="DR358">
            <v>0</v>
          </cell>
          <cell r="DT358">
            <v>0</v>
          </cell>
          <cell r="DV358">
            <v>0</v>
          </cell>
          <cell r="DX358">
            <v>0</v>
          </cell>
          <cell r="DZ358">
            <v>0</v>
          </cell>
          <cell r="EB358">
            <v>0</v>
          </cell>
          <cell r="ED358">
            <v>0</v>
          </cell>
          <cell r="EF358">
            <v>0</v>
          </cell>
          <cell r="EH358">
            <v>0</v>
          </cell>
          <cell r="EJ358">
            <v>0</v>
          </cell>
          <cell r="EL358">
            <v>0</v>
          </cell>
          <cell r="EN358">
            <v>0</v>
          </cell>
          <cell r="EP358">
            <v>0</v>
          </cell>
          <cell r="ER358">
            <v>0</v>
          </cell>
          <cell r="ET358">
            <v>0</v>
          </cell>
          <cell r="EV358">
            <v>0</v>
          </cell>
          <cell r="EX358">
            <v>0</v>
          </cell>
          <cell r="EZ358">
            <v>0</v>
          </cell>
          <cell r="FB358">
            <v>0</v>
          </cell>
          <cell r="FD358">
            <v>0</v>
          </cell>
          <cell r="FF358">
            <v>0</v>
          </cell>
          <cell r="FH358">
            <v>0</v>
          </cell>
          <cell r="FJ358">
            <v>0</v>
          </cell>
          <cell r="FL358">
            <v>0</v>
          </cell>
          <cell r="FN358">
            <v>0</v>
          </cell>
          <cell r="FP358">
            <v>0</v>
          </cell>
          <cell r="FR358">
            <v>0</v>
          </cell>
          <cell r="FT358">
            <v>0</v>
          </cell>
          <cell r="FV358">
            <v>0</v>
          </cell>
          <cell r="FX358">
            <v>0</v>
          </cell>
          <cell r="FZ358">
            <v>0</v>
          </cell>
          <cell r="GB358">
            <v>0</v>
          </cell>
          <cell r="GD358">
            <v>0</v>
          </cell>
          <cell r="GF358">
            <v>0</v>
          </cell>
          <cell r="GH358">
            <v>0</v>
          </cell>
          <cell r="GJ358">
            <v>0</v>
          </cell>
          <cell r="GL358">
            <v>0</v>
          </cell>
          <cell r="GN358">
            <v>0</v>
          </cell>
          <cell r="GQ358">
            <v>0</v>
          </cell>
        </row>
        <row r="359">
          <cell r="A359">
            <v>359</v>
          </cell>
          <cell r="B359" t="str">
            <v>LTE MRAT 2G3G TDD TC#02</v>
          </cell>
          <cell r="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Z359">
            <v>0</v>
          </cell>
          <cell r="CB359">
            <v>0</v>
          </cell>
          <cell r="CD359">
            <v>0</v>
          </cell>
          <cell r="CF359">
            <v>0</v>
          </cell>
          <cell r="CH359">
            <v>0</v>
          </cell>
          <cell r="CJ359">
            <v>0</v>
          </cell>
          <cell r="CL359">
            <v>0</v>
          </cell>
          <cell r="CN359">
            <v>0</v>
          </cell>
          <cell r="CP359">
            <v>0</v>
          </cell>
          <cell r="CR359">
            <v>0</v>
          </cell>
          <cell r="CT359">
            <v>0</v>
          </cell>
          <cell r="CV359">
            <v>0</v>
          </cell>
          <cell r="CX359">
            <v>0</v>
          </cell>
          <cell r="CZ359">
            <v>0</v>
          </cell>
          <cell r="DB359">
            <v>0</v>
          </cell>
          <cell r="DD359">
            <v>0</v>
          </cell>
          <cell r="DF359">
            <v>0</v>
          </cell>
          <cell r="DH359">
            <v>0</v>
          </cell>
          <cell r="DJ359">
            <v>0</v>
          </cell>
          <cell r="DL359">
            <v>0</v>
          </cell>
          <cell r="DN359">
            <v>0</v>
          </cell>
          <cell r="DP359">
            <v>0</v>
          </cell>
          <cell r="DR359">
            <v>0</v>
          </cell>
          <cell r="DT359">
            <v>0</v>
          </cell>
          <cell r="DV359">
            <v>0</v>
          </cell>
          <cell r="DX359">
            <v>0</v>
          </cell>
          <cell r="DZ359">
            <v>0</v>
          </cell>
          <cell r="EB359">
            <v>0</v>
          </cell>
          <cell r="ED359">
            <v>0</v>
          </cell>
          <cell r="EF359">
            <v>0</v>
          </cell>
          <cell r="EH359">
            <v>0</v>
          </cell>
          <cell r="EJ359">
            <v>0</v>
          </cell>
          <cell r="EL359">
            <v>0</v>
          </cell>
          <cell r="EN359">
            <v>0</v>
          </cell>
          <cell r="EP359">
            <v>0</v>
          </cell>
          <cell r="ER359">
            <v>0</v>
          </cell>
          <cell r="ET359">
            <v>0</v>
          </cell>
          <cell r="EV359">
            <v>0</v>
          </cell>
          <cell r="EX359">
            <v>0</v>
          </cell>
          <cell r="EZ359">
            <v>0</v>
          </cell>
          <cell r="FB359">
            <v>0</v>
          </cell>
          <cell r="FD359">
            <v>0</v>
          </cell>
          <cell r="FF359">
            <v>0</v>
          </cell>
          <cell r="FH359">
            <v>0</v>
          </cell>
          <cell r="FJ359">
            <v>0</v>
          </cell>
          <cell r="FL359">
            <v>0</v>
          </cell>
          <cell r="FN359">
            <v>0</v>
          </cell>
          <cell r="FP359">
            <v>0</v>
          </cell>
          <cell r="FR359">
            <v>0</v>
          </cell>
          <cell r="FT359">
            <v>0</v>
          </cell>
          <cell r="FV359">
            <v>0</v>
          </cell>
          <cell r="FX359">
            <v>0</v>
          </cell>
          <cell r="FZ359">
            <v>0</v>
          </cell>
          <cell r="GB359">
            <v>0</v>
          </cell>
          <cell r="GD359">
            <v>0</v>
          </cell>
          <cell r="GF359">
            <v>0</v>
          </cell>
          <cell r="GH359">
            <v>0</v>
          </cell>
          <cell r="GJ359">
            <v>0</v>
          </cell>
          <cell r="GL359">
            <v>0</v>
          </cell>
          <cell r="GN359">
            <v>0</v>
          </cell>
          <cell r="GQ359">
            <v>0</v>
          </cell>
        </row>
        <row r="360">
          <cell r="A360">
            <v>360</v>
          </cell>
          <cell r="B360" t="str">
            <v>Number of Test Cases</v>
          </cell>
          <cell r="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1</v>
          </cell>
          <cell r="BY360">
            <v>0</v>
          </cell>
          <cell r="BZ360">
            <v>1</v>
          </cell>
          <cell r="CA360">
            <v>0</v>
          </cell>
          <cell r="CB360">
            <v>1</v>
          </cell>
          <cell r="CC360">
            <v>0</v>
          </cell>
          <cell r="CD360">
            <v>1</v>
          </cell>
          <cell r="CE360">
            <v>0</v>
          </cell>
          <cell r="CF360">
            <v>1</v>
          </cell>
          <cell r="CG360">
            <v>0</v>
          </cell>
          <cell r="CH360">
            <v>1</v>
          </cell>
          <cell r="CI360">
            <v>0</v>
          </cell>
          <cell r="CJ360">
            <v>1</v>
          </cell>
          <cell r="CK360">
            <v>0</v>
          </cell>
          <cell r="CL360">
            <v>1</v>
          </cell>
          <cell r="CM360">
            <v>0</v>
          </cell>
          <cell r="CN360">
            <v>1</v>
          </cell>
          <cell r="CO360">
            <v>0</v>
          </cell>
          <cell r="CP360">
            <v>1</v>
          </cell>
          <cell r="CQ360">
            <v>0</v>
          </cell>
          <cell r="CR360">
            <v>1</v>
          </cell>
          <cell r="CS360">
            <v>0</v>
          </cell>
          <cell r="CT360">
            <v>1</v>
          </cell>
          <cell r="CU360">
            <v>0</v>
          </cell>
          <cell r="CV360">
            <v>1</v>
          </cell>
          <cell r="CW360">
            <v>0</v>
          </cell>
          <cell r="CX360">
            <v>11</v>
          </cell>
          <cell r="CY360">
            <v>0</v>
          </cell>
          <cell r="CZ360">
            <v>11</v>
          </cell>
          <cell r="DA360">
            <v>0.24000000000000002</v>
          </cell>
          <cell r="DB360">
            <v>11</v>
          </cell>
          <cell r="DC360">
            <v>0.24000000000000002</v>
          </cell>
          <cell r="DD360">
            <v>11</v>
          </cell>
          <cell r="DE360">
            <v>0.24000000000000002</v>
          </cell>
          <cell r="DF360">
            <v>11</v>
          </cell>
          <cell r="DG360">
            <v>0.66</v>
          </cell>
          <cell r="DH360">
            <v>11</v>
          </cell>
          <cell r="DI360">
            <v>0.90727272727272734</v>
          </cell>
          <cell r="DJ360">
            <v>11</v>
          </cell>
          <cell r="DK360">
            <v>0.90727272727272734</v>
          </cell>
          <cell r="DL360">
            <v>11</v>
          </cell>
          <cell r="DM360">
            <v>0.90727272727272734</v>
          </cell>
          <cell r="DN360">
            <v>11</v>
          </cell>
          <cell r="DO360">
            <v>1</v>
          </cell>
          <cell r="DP360">
            <v>11</v>
          </cell>
          <cell r="DQ360">
            <v>1</v>
          </cell>
          <cell r="DR360">
            <v>11</v>
          </cell>
          <cell r="DS360">
            <v>1</v>
          </cell>
          <cell r="DT360">
            <v>11</v>
          </cell>
          <cell r="DU360">
            <v>1</v>
          </cell>
          <cell r="DV360">
            <v>11</v>
          </cell>
          <cell r="DW360">
            <v>1</v>
          </cell>
          <cell r="DX360">
            <v>11</v>
          </cell>
          <cell r="DY360">
            <v>1</v>
          </cell>
          <cell r="DZ360">
            <v>11</v>
          </cell>
          <cell r="EA360">
            <v>1</v>
          </cell>
          <cell r="EB360">
            <v>11</v>
          </cell>
          <cell r="EC360">
            <v>1</v>
          </cell>
          <cell r="ED360">
            <v>11</v>
          </cell>
          <cell r="EE360">
            <v>1</v>
          </cell>
          <cell r="EF360">
            <v>11</v>
          </cell>
          <cell r="EG360">
            <v>1</v>
          </cell>
          <cell r="EH360">
            <v>11</v>
          </cell>
          <cell r="EI360">
            <v>1</v>
          </cell>
          <cell r="EJ360">
            <v>11</v>
          </cell>
          <cell r="EK360">
            <v>1</v>
          </cell>
          <cell r="EL360">
            <v>11</v>
          </cell>
          <cell r="EM360">
            <v>1</v>
          </cell>
          <cell r="EN360">
            <v>11</v>
          </cell>
          <cell r="EO360">
            <v>1</v>
          </cell>
          <cell r="EP360">
            <v>11</v>
          </cell>
          <cell r="EQ360">
            <v>1</v>
          </cell>
          <cell r="ER360">
            <v>11</v>
          </cell>
          <cell r="ES360">
            <v>1</v>
          </cell>
          <cell r="ET360">
            <v>11</v>
          </cell>
          <cell r="EU360">
            <v>1</v>
          </cell>
          <cell r="EV360">
            <v>11</v>
          </cell>
          <cell r="EW360">
            <v>1</v>
          </cell>
          <cell r="EX360">
            <v>11</v>
          </cell>
          <cell r="EY360">
            <v>1</v>
          </cell>
          <cell r="EZ360">
            <v>11</v>
          </cell>
          <cell r="FA360">
            <v>1</v>
          </cell>
          <cell r="FB360">
            <v>11</v>
          </cell>
          <cell r="FC360">
            <v>1</v>
          </cell>
          <cell r="FD360">
            <v>11</v>
          </cell>
          <cell r="FE360">
            <v>1</v>
          </cell>
          <cell r="FF360">
            <v>11</v>
          </cell>
          <cell r="FG360">
            <v>1</v>
          </cell>
          <cell r="FH360">
            <v>11</v>
          </cell>
          <cell r="FI360">
            <v>1</v>
          </cell>
          <cell r="FJ360">
            <v>11</v>
          </cell>
          <cell r="FK360">
            <v>1</v>
          </cell>
          <cell r="FL360">
            <v>11</v>
          </cell>
          <cell r="FM360">
            <v>1</v>
          </cell>
          <cell r="FN360">
            <v>11</v>
          </cell>
          <cell r="FO360">
            <v>1</v>
          </cell>
          <cell r="FP360">
            <v>11</v>
          </cell>
          <cell r="FQ360">
            <v>1</v>
          </cell>
          <cell r="FR360">
            <v>11</v>
          </cell>
          <cell r="FS360">
            <v>1</v>
          </cell>
          <cell r="FT360">
            <v>11</v>
          </cell>
          <cell r="FU360">
            <v>1</v>
          </cell>
          <cell r="FV360">
            <v>11</v>
          </cell>
          <cell r="FW360">
            <v>1</v>
          </cell>
          <cell r="FX360">
            <v>11</v>
          </cell>
          <cell r="FY360">
            <v>1</v>
          </cell>
          <cell r="FZ360">
            <v>11</v>
          </cell>
          <cell r="GA360">
            <v>1</v>
          </cell>
          <cell r="GB360">
            <v>11</v>
          </cell>
          <cell r="GC360">
            <v>1</v>
          </cell>
          <cell r="GD360">
            <v>11</v>
          </cell>
          <cell r="GE360">
            <v>1</v>
          </cell>
          <cell r="GF360">
            <v>11</v>
          </cell>
          <cell r="GG360">
            <v>1</v>
          </cell>
          <cell r="GH360">
            <v>11</v>
          </cell>
          <cell r="GI360">
            <v>1</v>
          </cell>
          <cell r="GJ360">
            <v>11</v>
          </cell>
          <cell r="GK360">
            <v>1</v>
          </cell>
          <cell r="GL360">
            <v>11</v>
          </cell>
          <cell r="GM360">
            <v>1</v>
          </cell>
          <cell r="GN360">
            <v>11</v>
          </cell>
          <cell r="GO360">
            <v>1</v>
          </cell>
          <cell r="GQ360">
            <v>0</v>
          </cell>
        </row>
        <row r="361">
          <cell r="A361">
            <v>361</v>
          </cell>
          <cell r="B361" t="str">
            <v>Delivered</v>
          </cell>
          <cell r="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4</v>
          </cell>
          <cell r="DA361">
            <v>0.24000000000000002</v>
          </cell>
          <cell r="DB361">
            <v>4</v>
          </cell>
          <cell r="DC361">
            <v>0.24000000000000002</v>
          </cell>
          <cell r="DD361">
            <v>4</v>
          </cell>
          <cell r="DE361">
            <v>0.24000000000000002</v>
          </cell>
          <cell r="DF361">
            <v>11</v>
          </cell>
          <cell r="DG361">
            <v>0.66</v>
          </cell>
          <cell r="DH361">
            <v>11</v>
          </cell>
          <cell r="DI361">
            <v>0.66</v>
          </cell>
          <cell r="DJ361">
            <v>11</v>
          </cell>
          <cell r="DK361">
            <v>0.66</v>
          </cell>
          <cell r="DL361">
            <v>11</v>
          </cell>
          <cell r="DM361">
            <v>0.66</v>
          </cell>
          <cell r="DN361">
            <v>11</v>
          </cell>
          <cell r="DO361">
            <v>0.66</v>
          </cell>
          <cell r="DP361">
            <v>11</v>
          </cell>
          <cell r="DQ361">
            <v>0.66</v>
          </cell>
          <cell r="DR361">
            <v>11</v>
          </cell>
          <cell r="DS361">
            <v>0.66</v>
          </cell>
          <cell r="DT361">
            <v>11</v>
          </cell>
          <cell r="DU361">
            <v>0.66</v>
          </cell>
          <cell r="DV361">
            <v>11</v>
          </cell>
          <cell r="DW361">
            <v>0.66</v>
          </cell>
          <cell r="DX361">
            <v>11</v>
          </cell>
          <cell r="DY361">
            <v>0.66</v>
          </cell>
          <cell r="DZ361">
            <v>11</v>
          </cell>
          <cell r="EA361">
            <v>0.66</v>
          </cell>
          <cell r="EB361">
            <v>11</v>
          </cell>
          <cell r="EC361">
            <v>0.66</v>
          </cell>
          <cell r="ED361">
            <v>11</v>
          </cell>
          <cell r="EE361">
            <v>0.66</v>
          </cell>
          <cell r="EF361">
            <v>11</v>
          </cell>
          <cell r="EG361">
            <v>0.66</v>
          </cell>
          <cell r="EH361">
            <v>11</v>
          </cell>
          <cell r="EI361">
            <v>0.66</v>
          </cell>
          <cell r="EJ361">
            <v>11</v>
          </cell>
          <cell r="EK361">
            <v>0.66</v>
          </cell>
          <cell r="EL361">
            <v>11</v>
          </cell>
          <cell r="EM361">
            <v>0.66</v>
          </cell>
          <cell r="EN361">
            <v>11</v>
          </cell>
          <cell r="EO361">
            <v>0.66</v>
          </cell>
          <cell r="EP361">
            <v>11</v>
          </cell>
          <cell r="EQ361">
            <v>0.66</v>
          </cell>
          <cell r="ER361">
            <v>11</v>
          </cell>
          <cell r="ES361">
            <v>0.66</v>
          </cell>
          <cell r="ET361">
            <v>11</v>
          </cell>
          <cell r="EU361">
            <v>0.66</v>
          </cell>
          <cell r="EV361">
            <v>11</v>
          </cell>
          <cell r="EW361">
            <v>0.66</v>
          </cell>
          <cell r="EX361">
            <v>11</v>
          </cell>
          <cell r="EY361">
            <v>0.66</v>
          </cell>
          <cell r="EZ361">
            <v>11</v>
          </cell>
          <cell r="FA361">
            <v>0.66</v>
          </cell>
          <cell r="FB361">
            <v>11</v>
          </cell>
          <cell r="FC361">
            <v>0.66</v>
          </cell>
          <cell r="FD361">
            <v>11</v>
          </cell>
          <cell r="FE361">
            <v>0.66</v>
          </cell>
          <cell r="FF361">
            <v>11</v>
          </cell>
          <cell r="FG361">
            <v>0.66</v>
          </cell>
          <cell r="FH361">
            <v>11</v>
          </cell>
          <cell r="FI361">
            <v>0.66</v>
          </cell>
          <cell r="FJ361">
            <v>11</v>
          </cell>
          <cell r="FK361">
            <v>0.66</v>
          </cell>
          <cell r="FL361">
            <v>11</v>
          </cell>
          <cell r="FM361">
            <v>0.66</v>
          </cell>
          <cell r="FN361">
            <v>11</v>
          </cell>
          <cell r="FO361">
            <v>0.66</v>
          </cell>
          <cell r="FP361">
            <v>11</v>
          </cell>
          <cell r="FQ361">
            <v>0.66</v>
          </cell>
          <cell r="FR361">
            <v>11</v>
          </cell>
          <cell r="FS361">
            <v>0.66</v>
          </cell>
          <cell r="FT361">
            <v>11</v>
          </cell>
          <cell r="FU361">
            <v>0.66</v>
          </cell>
          <cell r="FV361">
            <v>11</v>
          </cell>
          <cell r="FW361">
            <v>0.66</v>
          </cell>
          <cell r="FX361">
            <v>11</v>
          </cell>
          <cell r="FY361">
            <v>0.66</v>
          </cell>
          <cell r="FZ361">
            <v>11</v>
          </cell>
          <cell r="GA361">
            <v>0.66</v>
          </cell>
          <cell r="GB361">
            <v>11</v>
          </cell>
          <cell r="GC361">
            <v>0.66</v>
          </cell>
          <cell r="GD361">
            <v>11</v>
          </cell>
          <cell r="GE361">
            <v>0.66</v>
          </cell>
          <cell r="GF361">
            <v>11</v>
          </cell>
          <cell r="GG361">
            <v>0.66</v>
          </cell>
          <cell r="GH361">
            <v>11</v>
          </cell>
          <cell r="GI361">
            <v>0.66</v>
          </cell>
          <cell r="GJ361">
            <v>11</v>
          </cell>
          <cell r="GK361">
            <v>0.66</v>
          </cell>
          <cell r="GL361">
            <v>11</v>
          </cell>
          <cell r="GM361">
            <v>0.66</v>
          </cell>
          <cell r="GN361">
            <v>11</v>
          </cell>
          <cell r="GO361">
            <v>0.66</v>
          </cell>
          <cell r="GQ361">
            <v>0</v>
          </cell>
        </row>
        <row r="362">
          <cell r="A362">
            <v>362</v>
          </cell>
          <cell r="B362" t="str">
            <v>Validated</v>
          </cell>
          <cell r="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8</v>
          </cell>
          <cell r="DI362">
            <v>0.24727272727272731</v>
          </cell>
          <cell r="DJ362">
            <v>8</v>
          </cell>
          <cell r="DK362">
            <v>0.24727272727272731</v>
          </cell>
          <cell r="DL362">
            <v>8</v>
          </cell>
          <cell r="DM362">
            <v>0.24727272727272731</v>
          </cell>
          <cell r="DN362">
            <v>11</v>
          </cell>
          <cell r="DO362">
            <v>0.34</v>
          </cell>
          <cell r="DP362">
            <v>11</v>
          </cell>
          <cell r="DQ362">
            <v>0.34</v>
          </cell>
          <cell r="DR362">
            <v>11</v>
          </cell>
          <cell r="DS362">
            <v>0.34</v>
          </cell>
          <cell r="DT362">
            <v>11</v>
          </cell>
          <cell r="DU362">
            <v>0.34</v>
          </cell>
          <cell r="DV362">
            <v>11</v>
          </cell>
          <cell r="DW362">
            <v>0.34</v>
          </cell>
          <cell r="DX362">
            <v>11</v>
          </cell>
          <cell r="DY362">
            <v>0.34</v>
          </cell>
          <cell r="DZ362">
            <v>11</v>
          </cell>
          <cell r="EA362">
            <v>0.34</v>
          </cell>
          <cell r="EB362">
            <v>11</v>
          </cell>
          <cell r="EC362">
            <v>0.34</v>
          </cell>
          <cell r="ED362">
            <v>11</v>
          </cell>
          <cell r="EE362">
            <v>0.34</v>
          </cell>
          <cell r="EF362">
            <v>11</v>
          </cell>
          <cell r="EG362">
            <v>0.34</v>
          </cell>
          <cell r="EH362">
            <v>11</v>
          </cell>
          <cell r="EI362">
            <v>0.34</v>
          </cell>
          <cell r="EJ362">
            <v>11</v>
          </cell>
          <cell r="EK362">
            <v>0.34</v>
          </cell>
          <cell r="EL362">
            <v>11</v>
          </cell>
          <cell r="EM362">
            <v>0.34</v>
          </cell>
          <cell r="EN362">
            <v>11</v>
          </cell>
          <cell r="EO362">
            <v>0.34</v>
          </cell>
          <cell r="EP362">
            <v>11</v>
          </cell>
          <cell r="EQ362">
            <v>0.34</v>
          </cell>
          <cell r="ER362">
            <v>11</v>
          </cell>
          <cell r="ES362">
            <v>0.34</v>
          </cell>
          <cell r="ET362">
            <v>11</v>
          </cell>
          <cell r="EU362">
            <v>0.34</v>
          </cell>
          <cell r="EV362">
            <v>11</v>
          </cell>
          <cell r="EW362">
            <v>0.34</v>
          </cell>
          <cell r="EX362">
            <v>11</v>
          </cell>
          <cell r="EY362">
            <v>0.34</v>
          </cell>
          <cell r="EZ362">
            <v>11</v>
          </cell>
          <cell r="FA362">
            <v>0.34</v>
          </cell>
          <cell r="FB362">
            <v>11</v>
          </cell>
          <cell r="FC362">
            <v>0.34</v>
          </cell>
          <cell r="FD362">
            <v>11</v>
          </cell>
          <cell r="FE362">
            <v>0.34</v>
          </cell>
          <cell r="FF362">
            <v>11</v>
          </cell>
          <cell r="FG362">
            <v>0.34</v>
          </cell>
          <cell r="FH362">
            <v>11</v>
          </cell>
          <cell r="FI362">
            <v>0.34</v>
          </cell>
          <cell r="FJ362">
            <v>11</v>
          </cell>
          <cell r="FK362">
            <v>0.34</v>
          </cell>
          <cell r="FL362">
            <v>11</v>
          </cell>
          <cell r="FM362">
            <v>0.34</v>
          </cell>
          <cell r="FN362">
            <v>11</v>
          </cell>
          <cell r="FO362">
            <v>0.34</v>
          </cell>
          <cell r="FP362">
            <v>11</v>
          </cell>
          <cell r="FQ362">
            <v>0.34</v>
          </cell>
          <cell r="FR362">
            <v>11</v>
          </cell>
          <cell r="FS362">
            <v>0.34</v>
          </cell>
          <cell r="FT362">
            <v>11</v>
          </cell>
          <cell r="FU362">
            <v>0.34</v>
          </cell>
          <cell r="FV362">
            <v>11</v>
          </cell>
          <cell r="FW362">
            <v>0.34</v>
          </cell>
          <cell r="FX362">
            <v>11</v>
          </cell>
          <cell r="FY362">
            <v>0.34</v>
          </cell>
          <cell r="FZ362">
            <v>11</v>
          </cell>
          <cell r="GA362">
            <v>0.34</v>
          </cell>
          <cell r="GB362">
            <v>11</v>
          </cell>
          <cell r="GC362">
            <v>0.34</v>
          </cell>
          <cell r="GD362">
            <v>11</v>
          </cell>
          <cell r="GE362">
            <v>0.34</v>
          </cell>
          <cell r="GF362">
            <v>11</v>
          </cell>
          <cell r="GG362">
            <v>0.34</v>
          </cell>
          <cell r="GH362">
            <v>11</v>
          </cell>
          <cell r="GI362">
            <v>0.34</v>
          </cell>
          <cell r="GJ362">
            <v>11</v>
          </cell>
          <cell r="GK362">
            <v>0.34</v>
          </cell>
          <cell r="GL362">
            <v>11</v>
          </cell>
          <cell r="GM362">
            <v>0.34</v>
          </cell>
          <cell r="GN362">
            <v>11</v>
          </cell>
          <cell r="GO362">
            <v>0.34</v>
          </cell>
          <cell r="GQ362">
            <v>0</v>
          </cell>
        </row>
        <row r="363">
          <cell r="A363">
            <v>363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Z363">
            <v>0</v>
          </cell>
          <cell r="CB363">
            <v>0</v>
          </cell>
          <cell r="CD363">
            <v>0</v>
          </cell>
          <cell r="CF363">
            <v>0</v>
          </cell>
          <cell r="CH363">
            <v>0</v>
          </cell>
          <cell r="CJ363">
            <v>0</v>
          </cell>
          <cell r="CL363">
            <v>0</v>
          </cell>
          <cell r="CN363">
            <v>0</v>
          </cell>
          <cell r="CP363">
            <v>0</v>
          </cell>
          <cell r="CR363">
            <v>0</v>
          </cell>
          <cell r="CT363">
            <v>0</v>
          </cell>
          <cell r="CV363">
            <v>0</v>
          </cell>
          <cell r="CX363">
            <v>0</v>
          </cell>
          <cell r="CZ363">
            <v>0</v>
          </cell>
          <cell r="DB363">
            <v>0</v>
          </cell>
          <cell r="DD363">
            <v>0</v>
          </cell>
          <cell r="DF363">
            <v>0</v>
          </cell>
          <cell r="DH363">
            <v>0</v>
          </cell>
          <cell r="DJ363">
            <v>0</v>
          </cell>
          <cell r="DL363">
            <v>0</v>
          </cell>
          <cell r="DN363">
            <v>0</v>
          </cell>
          <cell r="DP363">
            <v>0</v>
          </cell>
          <cell r="DR363">
            <v>0</v>
          </cell>
          <cell r="DT363">
            <v>0</v>
          </cell>
          <cell r="DV363">
            <v>0</v>
          </cell>
          <cell r="DX363">
            <v>0</v>
          </cell>
          <cell r="DZ363">
            <v>0</v>
          </cell>
          <cell r="EB363">
            <v>0</v>
          </cell>
          <cell r="ED363">
            <v>0</v>
          </cell>
          <cell r="EF363">
            <v>0</v>
          </cell>
          <cell r="EH363">
            <v>0</v>
          </cell>
          <cell r="EJ363">
            <v>0</v>
          </cell>
          <cell r="EL363">
            <v>0</v>
          </cell>
          <cell r="EN363">
            <v>0</v>
          </cell>
          <cell r="EP363">
            <v>0</v>
          </cell>
          <cell r="ER363">
            <v>0</v>
          </cell>
          <cell r="ET363">
            <v>0</v>
          </cell>
          <cell r="EV363">
            <v>0</v>
          </cell>
          <cell r="EX363">
            <v>0</v>
          </cell>
          <cell r="EZ363">
            <v>0</v>
          </cell>
          <cell r="FB363">
            <v>0</v>
          </cell>
          <cell r="FD363">
            <v>0</v>
          </cell>
          <cell r="FF363">
            <v>0</v>
          </cell>
          <cell r="FH363">
            <v>0</v>
          </cell>
          <cell r="FJ363">
            <v>0</v>
          </cell>
          <cell r="FL363">
            <v>0</v>
          </cell>
          <cell r="FN363">
            <v>0</v>
          </cell>
          <cell r="FP363">
            <v>0</v>
          </cell>
          <cell r="FR363">
            <v>0</v>
          </cell>
          <cell r="FT363">
            <v>0</v>
          </cell>
          <cell r="FV363">
            <v>0</v>
          </cell>
          <cell r="FX363">
            <v>0</v>
          </cell>
          <cell r="FZ363">
            <v>0</v>
          </cell>
          <cell r="GB363">
            <v>0</v>
          </cell>
          <cell r="GD363">
            <v>0</v>
          </cell>
          <cell r="GF363">
            <v>0</v>
          </cell>
          <cell r="GH363">
            <v>0</v>
          </cell>
          <cell r="GJ363">
            <v>0</v>
          </cell>
          <cell r="GL363">
            <v>0</v>
          </cell>
          <cell r="GN363">
            <v>0</v>
          </cell>
          <cell r="GQ363">
            <v>0</v>
          </cell>
        </row>
        <row r="364">
          <cell r="A364">
            <v>364</v>
          </cell>
          <cell r="B364" t="str">
            <v>VAS TC#05</v>
          </cell>
          <cell r="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Z364">
            <v>0</v>
          </cell>
          <cell r="CB364">
            <v>0</v>
          </cell>
          <cell r="CD364">
            <v>0</v>
          </cell>
          <cell r="CF364">
            <v>0</v>
          </cell>
          <cell r="CH364">
            <v>0</v>
          </cell>
          <cell r="CJ364">
            <v>0</v>
          </cell>
          <cell r="CL364">
            <v>0</v>
          </cell>
          <cell r="CN364">
            <v>0</v>
          </cell>
          <cell r="CP364">
            <v>0</v>
          </cell>
          <cell r="CR364">
            <v>0</v>
          </cell>
          <cell r="CT364">
            <v>0</v>
          </cell>
          <cell r="CV364">
            <v>0</v>
          </cell>
          <cell r="CX364">
            <v>0</v>
          </cell>
          <cell r="CZ364">
            <v>0</v>
          </cell>
          <cell r="DB364">
            <v>0</v>
          </cell>
          <cell r="DD364">
            <v>0</v>
          </cell>
          <cell r="DF364">
            <v>0</v>
          </cell>
          <cell r="DH364">
            <v>0</v>
          </cell>
          <cell r="DJ364">
            <v>0</v>
          </cell>
          <cell r="DL364">
            <v>0</v>
          </cell>
          <cell r="DN364">
            <v>0</v>
          </cell>
          <cell r="DP364">
            <v>0</v>
          </cell>
          <cell r="DR364">
            <v>0</v>
          </cell>
          <cell r="DT364">
            <v>0</v>
          </cell>
          <cell r="DV364">
            <v>0</v>
          </cell>
          <cell r="DX364">
            <v>0</v>
          </cell>
          <cell r="DZ364">
            <v>0</v>
          </cell>
          <cell r="EB364">
            <v>0</v>
          </cell>
          <cell r="ED364">
            <v>0</v>
          </cell>
          <cell r="EF364">
            <v>0</v>
          </cell>
          <cell r="EH364">
            <v>0</v>
          </cell>
          <cell r="EJ364">
            <v>0</v>
          </cell>
          <cell r="EL364">
            <v>0</v>
          </cell>
          <cell r="EN364">
            <v>0</v>
          </cell>
          <cell r="EP364">
            <v>0</v>
          </cell>
          <cell r="ER364">
            <v>0</v>
          </cell>
          <cell r="ET364">
            <v>0</v>
          </cell>
          <cell r="EV364">
            <v>0</v>
          </cell>
          <cell r="EX364">
            <v>0</v>
          </cell>
          <cell r="EZ364">
            <v>0</v>
          </cell>
          <cell r="FB364">
            <v>0</v>
          </cell>
          <cell r="FD364">
            <v>0</v>
          </cell>
          <cell r="FF364">
            <v>0</v>
          </cell>
          <cell r="FH364">
            <v>0</v>
          </cell>
          <cell r="FJ364">
            <v>0</v>
          </cell>
          <cell r="FL364">
            <v>0</v>
          </cell>
          <cell r="FN364">
            <v>0</v>
          </cell>
          <cell r="FP364">
            <v>0</v>
          </cell>
          <cell r="FR364">
            <v>0</v>
          </cell>
          <cell r="FT364">
            <v>0</v>
          </cell>
          <cell r="FV364">
            <v>0</v>
          </cell>
          <cell r="FX364">
            <v>0</v>
          </cell>
          <cell r="FZ364">
            <v>0</v>
          </cell>
          <cell r="GB364">
            <v>0</v>
          </cell>
          <cell r="GD364">
            <v>0</v>
          </cell>
          <cell r="GF364">
            <v>0</v>
          </cell>
          <cell r="GH364">
            <v>0</v>
          </cell>
          <cell r="GJ364">
            <v>0</v>
          </cell>
          <cell r="GL364">
            <v>0</v>
          </cell>
          <cell r="GN364">
            <v>0</v>
          </cell>
          <cell r="GQ364">
            <v>0</v>
          </cell>
        </row>
        <row r="365">
          <cell r="A365">
            <v>365</v>
          </cell>
          <cell r="B365" t="str">
            <v>Number of Test Cases</v>
          </cell>
          <cell r="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1</v>
          </cell>
          <cell r="BY365">
            <v>0</v>
          </cell>
          <cell r="BZ365">
            <v>1</v>
          </cell>
          <cell r="CA365">
            <v>0</v>
          </cell>
          <cell r="CB365">
            <v>1</v>
          </cell>
          <cell r="CC365">
            <v>0</v>
          </cell>
          <cell r="CD365">
            <v>1</v>
          </cell>
          <cell r="CE365">
            <v>0</v>
          </cell>
          <cell r="CF365">
            <v>1</v>
          </cell>
          <cell r="CG365">
            <v>0</v>
          </cell>
          <cell r="CH365">
            <v>1</v>
          </cell>
          <cell r="CI365">
            <v>0</v>
          </cell>
          <cell r="CJ365">
            <v>1</v>
          </cell>
          <cell r="CK365">
            <v>0</v>
          </cell>
          <cell r="CL365">
            <v>1</v>
          </cell>
          <cell r="CM365">
            <v>0</v>
          </cell>
          <cell r="CN365">
            <v>1</v>
          </cell>
          <cell r="CO365">
            <v>0</v>
          </cell>
          <cell r="CP365">
            <v>1</v>
          </cell>
          <cell r="CQ365">
            <v>0</v>
          </cell>
          <cell r="CR365">
            <v>1</v>
          </cell>
          <cell r="CS365">
            <v>0</v>
          </cell>
          <cell r="CT365">
            <v>1</v>
          </cell>
          <cell r="CU365">
            <v>0</v>
          </cell>
          <cell r="CV365">
            <v>1</v>
          </cell>
          <cell r="CW365">
            <v>0</v>
          </cell>
          <cell r="CX365">
            <v>1</v>
          </cell>
          <cell r="CY365">
            <v>0</v>
          </cell>
          <cell r="CZ365">
            <v>1</v>
          </cell>
          <cell r="DA365">
            <v>0</v>
          </cell>
          <cell r="DB365">
            <v>1</v>
          </cell>
          <cell r="DC365">
            <v>0</v>
          </cell>
          <cell r="DD365">
            <v>29</v>
          </cell>
          <cell r="DE365">
            <v>0.66</v>
          </cell>
          <cell r="DF365">
            <v>29</v>
          </cell>
          <cell r="DG365">
            <v>0.66</v>
          </cell>
          <cell r="DH365">
            <v>29</v>
          </cell>
          <cell r="DI365">
            <v>0.66</v>
          </cell>
          <cell r="DJ365">
            <v>29</v>
          </cell>
          <cell r="DK365">
            <v>0.66</v>
          </cell>
          <cell r="DL365">
            <v>29</v>
          </cell>
          <cell r="DM365">
            <v>0.66</v>
          </cell>
          <cell r="DN365">
            <v>29</v>
          </cell>
          <cell r="DO365">
            <v>0.66</v>
          </cell>
          <cell r="DP365">
            <v>29</v>
          </cell>
          <cell r="DQ365">
            <v>0.66</v>
          </cell>
          <cell r="DR365">
            <v>29</v>
          </cell>
          <cell r="DS365">
            <v>0.66</v>
          </cell>
          <cell r="DT365">
            <v>29</v>
          </cell>
          <cell r="DU365">
            <v>0.66</v>
          </cell>
          <cell r="DV365">
            <v>29</v>
          </cell>
          <cell r="DW365">
            <v>0.66</v>
          </cell>
          <cell r="DX365">
            <v>34</v>
          </cell>
          <cell r="DY365">
            <v>0.66</v>
          </cell>
          <cell r="DZ365">
            <v>34</v>
          </cell>
          <cell r="EA365">
            <v>0.66</v>
          </cell>
          <cell r="EB365">
            <v>34</v>
          </cell>
          <cell r="EC365">
            <v>0.66</v>
          </cell>
          <cell r="ED365">
            <v>53</v>
          </cell>
          <cell r="EE365">
            <v>0.86528301886792458</v>
          </cell>
          <cell r="EF365">
            <v>53</v>
          </cell>
          <cell r="EG365">
            <v>0.86528301886792458</v>
          </cell>
          <cell r="EH365">
            <v>53</v>
          </cell>
          <cell r="EI365">
            <v>0.86528301886792458</v>
          </cell>
          <cell r="EJ365">
            <v>53</v>
          </cell>
          <cell r="EK365">
            <v>0.86528301886792458</v>
          </cell>
          <cell r="EL365">
            <v>53</v>
          </cell>
          <cell r="EM365">
            <v>1</v>
          </cell>
          <cell r="EN365">
            <v>53</v>
          </cell>
          <cell r="EO365">
            <v>0.86528301886792458</v>
          </cell>
          <cell r="EP365">
            <v>53</v>
          </cell>
          <cell r="EQ365">
            <v>0.86528301886792458</v>
          </cell>
          <cell r="ER365">
            <v>53</v>
          </cell>
          <cell r="ES365">
            <v>0.86528301886792458</v>
          </cell>
          <cell r="ET365">
            <v>53</v>
          </cell>
          <cell r="EU365">
            <v>0.86528301886792458</v>
          </cell>
          <cell r="EV365">
            <v>53</v>
          </cell>
          <cell r="EW365">
            <v>0.86528301886792458</v>
          </cell>
          <cell r="EX365">
            <v>53</v>
          </cell>
          <cell r="EY365">
            <v>0.86528301886792458</v>
          </cell>
          <cell r="EZ365">
            <v>53</v>
          </cell>
          <cell r="FA365">
            <v>0.86528301886792458</v>
          </cell>
          <cell r="FB365">
            <v>53</v>
          </cell>
          <cell r="FC365">
            <v>0.86528301886792458</v>
          </cell>
          <cell r="FD365">
            <v>53</v>
          </cell>
          <cell r="FE365">
            <v>0.86528301886792458</v>
          </cell>
          <cell r="FF365">
            <v>53</v>
          </cell>
          <cell r="FG365">
            <v>0.86528301886792458</v>
          </cell>
          <cell r="FH365">
            <v>56</v>
          </cell>
          <cell r="FI365">
            <v>0.8125</v>
          </cell>
          <cell r="FJ365">
            <v>56</v>
          </cell>
          <cell r="FK365">
            <v>0.8125</v>
          </cell>
          <cell r="FL365">
            <v>56</v>
          </cell>
          <cell r="FM365">
            <v>0.8125</v>
          </cell>
          <cell r="FN365">
            <v>56</v>
          </cell>
          <cell r="FO365">
            <v>0.8125</v>
          </cell>
          <cell r="FP365">
            <v>56</v>
          </cell>
          <cell r="FQ365">
            <v>0.8125</v>
          </cell>
          <cell r="FR365">
            <v>56</v>
          </cell>
          <cell r="FS365">
            <v>0.8125</v>
          </cell>
          <cell r="FT365">
            <v>56</v>
          </cell>
          <cell r="FU365">
            <v>0.8125</v>
          </cell>
          <cell r="FV365">
            <v>56</v>
          </cell>
          <cell r="FW365">
            <v>0.8125</v>
          </cell>
          <cell r="FX365">
            <v>56</v>
          </cell>
          <cell r="FY365">
            <v>0.8125</v>
          </cell>
          <cell r="FZ365">
            <v>56</v>
          </cell>
          <cell r="GA365">
            <v>0.8125</v>
          </cell>
          <cell r="GB365">
            <v>56</v>
          </cell>
          <cell r="GC365">
            <v>0.8125</v>
          </cell>
          <cell r="GD365">
            <v>56</v>
          </cell>
          <cell r="GE365">
            <v>0.8125</v>
          </cell>
          <cell r="GF365">
            <v>56</v>
          </cell>
          <cell r="GG365">
            <v>0.8125</v>
          </cell>
          <cell r="GH365">
            <v>56</v>
          </cell>
          <cell r="GI365">
            <v>0.8125</v>
          </cell>
          <cell r="GJ365">
            <v>56</v>
          </cell>
          <cell r="GK365">
            <v>0.8125</v>
          </cell>
          <cell r="GL365">
            <v>56</v>
          </cell>
          <cell r="GM365">
            <v>0.8125</v>
          </cell>
          <cell r="GN365">
            <v>56</v>
          </cell>
          <cell r="GO365">
            <v>0.8125</v>
          </cell>
          <cell r="GQ365">
            <v>0</v>
          </cell>
        </row>
        <row r="366">
          <cell r="A366">
            <v>366</v>
          </cell>
          <cell r="B366" t="str">
            <v>Delivered</v>
          </cell>
          <cell r="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29</v>
          </cell>
          <cell r="DE366">
            <v>0.66</v>
          </cell>
          <cell r="DF366">
            <v>29</v>
          </cell>
          <cell r="DG366">
            <v>0.66</v>
          </cell>
          <cell r="DH366">
            <v>29</v>
          </cell>
          <cell r="DI366">
            <v>0.66</v>
          </cell>
          <cell r="DJ366">
            <v>29</v>
          </cell>
          <cell r="DK366">
            <v>0.66</v>
          </cell>
          <cell r="DL366">
            <v>29</v>
          </cell>
          <cell r="DM366">
            <v>0.66</v>
          </cell>
          <cell r="DN366">
            <v>29</v>
          </cell>
          <cell r="DO366">
            <v>0.66</v>
          </cell>
          <cell r="DP366">
            <v>29</v>
          </cell>
          <cell r="DQ366">
            <v>0.66</v>
          </cell>
          <cell r="DR366">
            <v>29</v>
          </cell>
          <cell r="DS366">
            <v>0.66</v>
          </cell>
          <cell r="DT366">
            <v>29</v>
          </cell>
          <cell r="DU366">
            <v>0.66</v>
          </cell>
          <cell r="DV366">
            <v>29</v>
          </cell>
          <cell r="DW366">
            <v>0.66</v>
          </cell>
          <cell r="DX366">
            <v>34</v>
          </cell>
          <cell r="DY366">
            <v>0.66</v>
          </cell>
          <cell r="DZ366">
            <v>34</v>
          </cell>
          <cell r="EA366">
            <v>0.66</v>
          </cell>
          <cell r="EB366">
            <v>34</v>
          </cell>
          <cell r="EC366">
            <v>0.66</v>
          </cell>
          <cell r="ED366">
            <v>53</v>
          </cell>
          <cell r="EE366">
            <v>0.66</v>
          </cell>
          <cell r="EF366">
            <v>53</v>
          </cell>
          <cell r="EG366">
            <v>0.66</v>
          </cell>
          <cell r="EH366">
            <v>53</v>
          </cell>
          <cell r="EI366">
            <v>0.66</v>
          </cell>
          <cell r="EJ366">
            <v>53</v>
          </cell>
          <cell r="EK366">
            <v>0.66</v>
          </cell>
          <cell r="EL366">
            <v>53</v>
          </cell>
          <cell r="EM366">
            <v>0.66</v>
          </cell>
          <cell r="EN366">
            <v>53</v>
          </cell>
          <cell r="EO366">
            <v>0.66</v>
          </cell>
          <cell r="EP366">
            <v>53</v>
          </cell>
          <cell r="EQ366">
            <v>0.66</v>
          </cell>
          <cell r="ER366">
            <v>53</v>
          </cell>
          <cell r="ES366">
            <v>0.66</v>
          </cell>
          <cell r="ET366">
            <v>53</v>
          </cell>
          <cell r="EU366">
            <v>0.66</v>
          </cell>
          <cell r="EV366">
            <v>53</v>
          </cell>
          <cell r="EW366">
            <v>0.66</v>
          </cell>
          <cell r="EX366">
            <v>53</v>
          </cell>
          <cell r="EY366">
            <v>0.66</v>
          </cell>
          <cell r="EZ366">
            <v>53</v>
          </cell>
          <cell r="FA366">
            <v>0.66</v>
          </cell>
          <cell r="FB366">
            <v>53</v>
          </cell>
          <cell r="FC366">
            <v>0.66</v>
          </cell>
          <cell r="FD366">
            <v>53</v>
          </cell>
          <cell r="FE366">
            <v>0.66</v>
          </cell>
          <cell r="FF366">
            <v>53</v>
          </cell>
          <cell r="FG366">
            <v>0.66</v>
          </cell>
          <cell r="FH366">
            <v>54</v>
          </cell>
          <cell r="FI366">
            <v>0.63642857142857145</v>
          </cell>
          <cell r="FJ366">
            <v>54</v>
          </cell>
          <cell r="FK366">
            <v>0.63642857142857145</v>
          </cell>
          <cell r="FL366">
            <v>54</v>
          </cell>
          <cell r="FM366">
            <v>0.63642857142857145</v>
          </cell>
          <cell r="FN366">
            <v>54</v>
          </cell>
          <cell r="FO366">
            <v>0.63642857142857145</v>
          </cell>
          <cell r="FP366">
            <v>54</v>
          </cell>
          <cell r="FQ366">
            <v>0.63642857142857145</v>
          </cell>
          <cell r="FR366">
            <v>54</v>
          </cell>
          <cell r="FS366">
            <v>0.63642857142857145</v>
          </cell>
          <cell r="FT366">
            <v>54</v>
          </cell>
          <cell r="FU366">
            <v>0.63642857142857145</v>
          </cell>
          <cell r="FV366">
            <v>54</v>
          </cell>
          <cell r="FW366">
            <v>0.63642857142857145</v>
          </cell>
          <cell r="FX366">
            <v>54</v>
          </cell>
          <cell r="FY366">
            <v>0.63642857142857145</v>
          </cell>
          <cell r="FZ366">
            <v>54</v>
          </cell>
          <cell r="GA366">
            <v>0.63642857142857145</v>
          </cell>
          <cell r="GB366">
            <v>54</v>
          </cell>
          <cell r="GC366">
            <v>0.63642857142857145</v>
          </cell>
          <cell r="GD366">
            <v>54</v>
          </cell>
          <cell r="GE366">
            <v>0.63642857142857145</v>
          </cell>
          <cell r="GF366">
            <v>54</v>
          </cell>
          <cell r="GG366">
            <v>0.63642857142857145</v>
          </cell>
          <cell r="GH366">
            <v>54</v>
          </cell>
          <cell r="GI366">
            <v>0.63642857142857145</v>
          </cell>
          <cell r="GJ366">
            <v>54</v>
          </cell>
          <cell r="GK366">
            <v>0.63642857142857145</v>
          </cell>
          <cell r="GL366">
            <v>54</v>
          </cell>
          <cell r="GM366">
            <v>0.63642857142857145</v>
          </cell>
          <cell r="GN366">
            <v>54</v>
          </cell>
          <cell r="GO366">
            <v>0.63642857142857145</v>
          </cell>
          <cell r="GQ366">
            <v>0</v>
          </cell>
        </row>
        <row r="367">
          <cell r="A367">
            <v>367</v>
          </cell>
          <cell r="B367" t="str">
            <v>Validated</v>
          </cell>
          <cell r="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32</v>
          </cell>
          <cell r="EE367">
            <v>0.20528301886792452</v>
          </cell>
          <cell r="EF367">
            <v>32</v>
          </cell>
          <cell r="EG367">
            <v>0.20528301886792452</v>
          </cell>
          <cell r="EH367">
            <v>32</v>
          </cell>
          <cell r="EI367">
            <v>0.20528301886792452</v>
          </cell>
          <cell r="EJ367">
            <v>32</v>
          </cell>
          <cell r="EK367">
            <v>0.20528301886792452</v>
          </cell>
          <cell r="EL367">
            <v>53</v>
          </cell>
          <cell r="EM367">
            <v>0.34</v>
          </cell>
          <cell r="EN367">
            <v>32</v>
          </cell>
          <cell r="EO367">
            <v>0.20528301886792452</v>
          </cell>
          <cell r="EP367">
            <v>32</v>
          </cell>
          <cell r="EQ367">
            <v>0.20528301886792452</v>
          </cell>
          <cell r="ER367">
            <v>32</v>
          </cell>
          <cell r="ES367">
            <v>0.20528301886792452</v>
          </cell>
          <cell r="ET367">
            <v>32</v>
          </cell>
          <cell r="EU367">
            <v>0.20528301886792452</v>
          </cell>
          <cell r="EV367">
            <v>32</v>
          </cell>
          <cell r="EW367">
            <v>0.20528301886792452</v>
          </cell>
          <cell r="EX367">
            <v>32</v>
          </cell>
          <cell r="EY367">
            <v>0.20528301886792452</v>
          </cell>
          <cell r="EZ367">
            <v>32</v>
          </cell>
          <cell r="FA367">
            <v>0.20528301886792452</v>
          </cell>
          <cell r="FB367">
            <v>32</v>
          </cell>
          <cell r="FC367">
            <v>0.20528301886792452</v>
          </cell>
          <cell r="FD367">
            <v>32</v>
          </cell>
          <cell r="FE367">
            <v>0.20528301886792452</v>
          </cell>
          <cell r="FF367">
            <v>32</v>
          </cell>
          <cell r="FG367">
            <v>0.20528301886792452</v>
          </cell>
          <cell r="FH367">
            <v>29</v>
          </cell>
          <cell r="FI367">
            <v>0.1760714285714286</v>
          </cell>
          <cell r="FJ367">
            <v>29</v>
          </cell>
          <cell r="FK367">
            <v>0.1760714285714286</v>
          </cell>
          <cell r="FL367">
            <v>29</v>
          </cell>
          <cell r="FM367">
            <v>0.1760714285714286</v>
          </cell>
          <cell r="FN367">
            <v>29</v>
          </cell>
          <cell r="FO367">
            <v>0.1760714285714286</v>
          </cell>
          <cell r="FP367">
            <v>29</v>
          </cell>
          <cell r="FQ367">
            <v>0.1760714285714286</v>
          </cell>
          <cell r="FR367">
            <v>29</v>
          </cell>
          <cell r="FS367">
            <v>0.1760714285714286</v>
          </cell>
          <cell r="FT367">
            <v>29</v>
          </cell>
          <cell r="FU367">
            <v>0.1760714285714286</v>
          </cell>
          <cell r="FV367">
            <v>29</v>
          </cell>
          <cell r="FW367">
            <v>0.1760714285714286</v>
          </cell>
          <cell r="FX367">
            <v>29</v>
          </cell>
          <cell r="FY367">
            <v>0.1760714285714286</v>
          </cell>
          <cell r="FZ367">
            <v>29</v>
          </cell>
          <cell r="GA367">
            <v>0.1760714285714286</v>
          </cell>
          <cell r="GB367">
            <v>29</v>
          </cell>
          <cell r="GC367">
            <v>0.1760714285714286</v>
          </cell>
          <cell r="GD367">
            <v>29</v>
          </cell>
          <cell r="GE367">
            <v>0.1760714285714286</v>
          </cell>
          <cell r="GF367">
            <v>29</v>
          </cell>
          <cell r="GG367">
            <v>0.1760714285714286</v>
          </cell>
          <cell r="GH367">
            <v>29</v>
          </cell>
          <cell r="GI367">
            <v>0.1760714285714286</v>
          </cell>
          <cell r="GJ367">
            <v>29</v>
          </cell>
          <cell r="GK367">
            <v>0.1760714285714286</v>
          </cell>
          <cell r="GL367">
            <v>29</v>
          </cell>
          <cell r="GM367">
            <v>0.1760714285714286</v>
          </cell>
          <cell r="GN367">
            <v>29</v>
          </cell>
          <cell r="GO367">
            <v>0.1760714285714286</v>
          </cell>
          <cell r="GQ367">
            <v>0</v>
          </cell>
        </row>
        <row r="368">
          <cell r="A368">
            <v>368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Z368">
            <v>0</v>
          </cell>
          <cell r="CB368">
            <v>0</v>
          </cell>
          <cell r="CD368">
            <v>0</v>
          </cell>
          <cell r="CF368">
            <v>0</v>
          </cell>
          <cell r="CH368">
            <v>0</v>
          </cell>
          <cell r="CJ368">
            <v>0</v>
          </cell>
          <cell r="CL368">
            <v>0</v>
          </cell>
          <cell r="CN368">
            <v>0</v>
          </cell>
          <cell r="CP368">
            <v>0</v>
          </cell>
          <cell r="CR368">
            <v>0</v>
          </cell>
          <cell r="CT368">
            <v>0</v>
          </cell>
          <cell r="CV368">
            <v>0</v>
          </cell>
          <cell r="CX368">
            <v>0</v>
          </cell>
          <cell r="CZ368">
            <v>0</v>
          </cell>
          <cell r="DB368">
            <v>0</v>
          </cell>
          <cell r="DD368">
            <v>0</v>
          </cell>
          <cell r="DF368">
            <v>0</v>
          </cell>
          <cell r="DH368">
            <v>0</v>
          </cell>
          <cell r="DJ368">
            <v>0</v>
          </cell>
          <cell r="DL368">
            <v>0</v>
          </cell>
          <cell r="DN368">
            <v>0</v>
          </cell>
          <cell r="DP368">
            <v>0</v>
          </cell>
          <cell r="DR368">
            <v>0</v>
          </cell>
          <cell r="DT368">
            <v>0</v>
          </cell>
          <cell r="DV368">
            <v>0</v>
          </cell>
          <cell r="DX368">
            <v>0</v>
          </cell>
          <cell r="DZ368">
            <v>0</v>
          </cell>
          <cell r="EB368">
            <v>0</v>
          </cell>
          <cell r="ED368">
            <v>0</v>
          </cell>
          <cell r="EF368">
            <v>0</v>
          </cell>
          <cell r="EH368">
            <v>0</v>
          </cell>
          <cell r="EJ368">
            <v>0</v>
          </cell>
          <cell r="EL368">
            <v>0</v>
          </cell>
          <cell r="EN368">
            <v>0</v>
          </cell>
          <cell r="EP368">
            <v>0</v>
          </cell>
          <cell r="ER368">
            <v>0</v>
          </cell>
          <cell r="ET368">
            <v>0</v>
          </cell>
          <cell r="EV368">
            <v>0</v>
          </cell>
          <cell r="EX368">
            <v>0</v>
          </cell>
          <cell r="EZ368">
            <v>0</v>
          </cell>
          <cell r="FB368">
            <v>0</v>
          </cell>
          <cell r="FD368">
            <v>0</v>
          </cell>
          <cell r="FF368">
            <v>0</v>
          </cell>
          <cell r="FH368">
            <v>0</v>
          </cell>
          <cell r="FJ368">
            <v>0</v>
          </cell>
          <cell r="FL368">
            <v>0</v>
          </cell>
          <cell r="FN368">
            <v>0</v>
          </cell>
          <cell r="FP368">
            <v>0</v>
          </cell>
          <cell r="FR368">
            <v>0</v>
          </cell>
          <cell r="FT368">
            <v>0</v>
          </cell>
          <cell r="FV368">
            <v>0</v>
          </cell>
          <cell r="FX368">
            <v>0</v>
          </cell>
          <cell r="FZ368">
            <v>0</v>
          </cell>
          <cell r="GB368">
            <v>0</v>
          </cell>
          <cell r="GD368">
            <v>0</v>
          </cell>
          <cell r="GF368">
            <v>0</v>
          </cell>
          <cell r="GH368">
            <v>0</v>
          </cell>
          <cell r="GJ368">
            <v>0</v>
          </cell>
          <cell r="GL368">
            <v>0</v>
          </cell>
          <cell r="GN368">
            <v>0</v>
          </cell>
          <cell r="GQ368">
            <v>0</v>
          </cell>
        </row>
        <row r="369">
          <cell r="A369">
            <v>369</v>
          </cell>
          <cell r="B369" t="str">
            <v>CAS TC#10</v>
          </cell>
          <cell r="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Z369">
            <v>0</v>
          </cell>
          <cell r="CB369">
            <v>0</v>
          </cell>
          <cell r="CD369">
            <v>0</v>
          </cell>
          <cell r="CF369">
            <v>0</v>
          </cell>
          <cell r="CH369">
            <v>0</v>
          </cell>
          <cell r="CJ369">
            <v>0</v>
          </cell>
          <cell r="CL369">
            <v>0</v>
          </cell>
          <cell r="CN369">
            <v>0</v>
          </cell>
          <cell r="CP369">
            <v>0</v>
          </cell>
          <cell r="CR369">
            <v>0</v>
          </cell>
          <cell r="CT369">
            <v>0</v>
          </cell>
          <cell r="CV369">
            <v>0</v>
          </cell>
          <cell r="CX369">
            <v>0</v>
          </cell>
          <cell r="CZ369">
            <v>0</v>
          </cell>
          <cell r="DB369">
            <v>0</v>
          </cell>
          <cell r="DD369">
            <v>0</v>
          </cell>
          <cell r="DF369">
            <v>0</v>
          </cell>
          <cell r="DH369">
            <v>0</v>
          </cell>
          <cell r="DJ369">
            <v>0</v>
          </cell>
          <cell r="DL369">
            <v>0</v>
          </cell>
          <cell r="DN369">
            <v>0</v>
          </cell>
          <cell r="DP369">
            <v>0</v>
          </cell>
          <cell r="DR369">
            <v>0</v>
          </cell>
          <cell r="DT369">
            <v>0</v>
          </cell>
          <cell r="DV369">
            <v>0</v>
          </cell>
          <cell r="DX369">
            <v>0</v>
          </cell>
          <cell r="DZ369">
            <v>0</v>
          </cell>
          <cell r="EB369">
            <v>0</v>
          </cell>
          <cell r="ED369">
            <v>0</v>
          </cell>
          <cell r="EF369">
            <v>0</v>
          </cell>
          <cell r="EH369">
            <v>0</v>
          </cell>
          <cell r="EJ369">
            <v>0</v>
          </cell>
          <cell r="EL369">
            <v>0</v>
          </cell>
          <cell r="EN369">
            <v>0</v>
          </cell>
          <cell r="EP369">
            <v>0</v>
          </cell>
          <cell r="ER369">
            <v>0</v>
          </cell>
          <cell r="ET369">
            <v>0</v>
          </cell>
          <cell r="EV369">
            <v>0</v>
          </cell>
          <cell r="EX369">
            <v>0</v>
          </cell>
          <cell r="EZ369">
            <v>0</v>
          </cell>
          <cell r="FB369">
            <v>0</v>
          </cell>
          <cell r="FD369">
            <v>0</v>
          </cell>
          <cell r="FF369">
            <v>0</v>
          </cell>
          <cell r="FH369">
            <v>0</v>
          </cell>
          <cell r="FJ369">
            <v>0</v>
          </cell>
          <cell r="FL369">
            <v>0</v>
          </cell>
          <cell r="FN369">
            <v>0</v>
          </cell>
          <cell r="FP369">
            <v>0</v>
          </cell>
          <cell r="FR369">
            <v>0</v>
          </cell>
          <cell r="FT369">
            <v>0</v>
          </cell>
          <cell r="FV369">
            <v>0</v>
          </cell>
          <cell r="FX369">
            <v>0</v>
          </cell>
          <cell r="FZ369">
            <v>0</v>
          </cell>
          <cell r="GB369">
            <v>0</v>
          </cell>
          <cell r="GD369">
            <v>0</v>
          </cell>
          <cell r="GF369">
            <v>0</v>
          </cell>
          <cell r="GH369">
            <v>0</v>
          </cell>
          <cell r="GJ369">
            <v>0</v>
          </cell>
          <cell r="GL369">
            <v>0</v>
          </cell>
          <cell r="GN369">
            <v>0</v>
          </cell>
          <cell r="GQ369">
            <v>0</v>
          </cell>
        </row>
        <row r="370">
          <cell r="A370">
            <v>370</v>
          </cell>
          <cell r="B370" t="str">
            <v>Number of Test Cases</v>
          </cell>
          <cell r="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1</v>
          </cell>
          <cell r="BY370">
            <v>0</v>
          </cell>
          <cell r="BZ370">
            <v>1</v>
          </cell>
          <cell r="CA370">
            <v>0</v>
          </cell>
          <cell r="CB370">
            <v>1</v>
          </cell>
          <cell r="CC370">
            <v>0</v>
          </cell>
          <cell r="CD370">
            <v>1</v>
          </cell>
          <cell r="CE370">
            <v>0</v>
          </cell>
          <cell r="CF370">
            <v>1</v>
          </cell>
          <cell r="CG370">
            <v>0</v>
          </cell>
          <cell r="CH370">
            <v>1</v>
          </cell>
          <cell r="CI370">
            <v>0</v>
          </cell>
          <cell r="CJ370">
            <v>1</v>
          </cell>
          <cell r="CK370">
            <v>0</v>
          </cell>
          <cell r="CL370">
            <v>1</v>
          </cell>
          <cell r="CM370">
            <v>0</v>
          </cell>
          <cell r="CN370">
            <v>1</v>
          </cell>
          <cell r="CO370">
            <v>0</v>
          </cell>
          <cell r="CP370">
            <v>1</v>
          </cell>
          <cell r="CQ370">
            <v>0</v>
          </cell>
          <cell r="CR370">
            <v>1</v>
          </cell>
          <cell r="CS370">
            <v>0</v>
          </cell>
          <cell r="CT370">
            <v>1</v>
          </cell>
          <cell r="CU370">
            <v>0</v>
          </cell>
          <cell r="CV370">
            <v>1</v>
          </cell>
          <cell r="CW370">
            <v>0</v>
          </cell>
          <cell r="CX370">
            <v>1</v>
          </cell>
          <cell r="CY370">
            <v>0</v>
          </cell>
          <cell r="CZ370">
            <v>1</v>
          </cell>
          <cell r="DA370">
            <v>0</v>
          </cell>
          <cell r="DB370">
            <v>1</v>
          </cell>
          <cell r="DC370">
            <v>0</v>
          </cell>
          <cell r="DD370">
            <v>1</v>
          </cell>
          <cell r="DE370">
            <v>0</v>
          </cell>
          <cell r="DF370">
            <v>1</v>
          </cell>
          <cell r="DG370">
            <v>0</v>
          </cell>
          <cell r="DH370">
            <v>1</v>
          </cell>
          <cell r="DI370">
            <v>0</v>
          </cell>
          <cell r="DJ370">
            <v>26</v>
          </cell>
          <cell r="DK370">
            <v>0</v>
          </cell>
          <cell r="DL370">
            <v>26</v>
          </cell>
          <cell r="DM370">
            <v>0.66</v>
          </cell>
          <cell r="DN370">
            <v>26</v>
          </cell>
          <cell r="DO370">
            <v>1</v>
          </cell>
          <cell r="DP370">
            <v>26</v>
          </cell>
          <cell r="DQ370">
            <v>1</v>
          </cell>
          <cell r="DR370">
            <v>26</v>
          </cell>
          <cell r="DS370">
            <v>1</v>
          </cell>
          <cell r="DT370">
            <v>26</v>
          </cell>
          <cell r="DU370">
            <v>1</v>
          </cell>
          <cell r="DV370">
            <v>26</v>
          </cell>
          <cell r="DW370">
            <v>1</v>
          </cell>
          <cell r="DX370">
            <v>26</v>
          </cell>
          <cell r="DY370">
            <v>1</v>
          </cell>
          <cell r="DZ370">
            <v>26</v>
          </cell>
          <cell r="EA370">
            <v>1</v>
          </cell>
          <cell r="EB370">
            <v>26</v>
          </cell>
          <cell r="EC370">
            <v>1</v>
          </cell>
          <cell r="ED370">
            <v>26</v>
          </cell>
          <cell r="EE370">
            <v>1</v>
          </cell>
          <cell r="EF370">
            <v>26</v>
          </cell>
          <cell r="EG370">
            <v>1</v>
          </cell>
          <cell r="EH370">
            <v>26</v>
          </cell>
          <cell r="EI370">
            <v>1</v>
          </cell>
          <cell r="EJ370">
            <v>26</v>
          </cell>
          <cell r="EK370">
            <v>1</v>
          </cell>
          <cell r="EL370">
            <v>26</v>
          </cell>
          <cell r="EM370">
            <v>1</v>
          </cell>
          <cell r="EN370">
            <v>26</v>
          </cell>
          <cell r="EO370">
            <v>1</v>
          </cell>
          <cell r="EP370">
            <v>26</v>
          </cell>
          <cell r="EQ370">
            <v>1</v>
          </cell>
          <cell r="ER370">
            <v>50</v>
          </cell>
          <cell r="ES370">
            <v>1</v>
          </cell>
          <cell r="ET370">
            <v>50</v>
          </cell>
          <cell r="EU370">
            <v>1</v>
          </cell>
          <cell r="EV370">
            <v>50</v>
          </cell>
          <cell r="EW370">
            <v>1</v>
          </cell>
          <cell r="EX370">
            <v>50</v>
          </cell>
          <cell r="EY370">
            <v>1</v>
          </cell>
          <cell r="EZ370">
            <v>36</v>
          </cell>
          <cell r="FA370">
            <v>0.95277777777777783</v>
          </cell>
          <cell r="FB370">
            <v>36</v>
          </cell>
          <cell r="FC370">
            <v>0.95277777777777783</v>
          </cell>
          <cell r="FD370">
            <v>36</v>
          </cell>
          <cell r="FE370">
            <v>0.95277777777777783</v>
          </cell>
          <cell r="FF370">
            <v>36</v>
          </cell>
          <cell r="FG370">
            <v>0.95277777777777783</v>
          </cell>
          <cell r="FH370">
            <v>36</v>
          </cell>
          <cell r="FI370">
            <v>1</v>
          </cell>
          <cell r="FJ370">
            <v>36</v>
          </cell>
          <cell r="FK370">
            <v>1</v>
          </cell>
          <cell r="FL370">
            <v>36</v>
          </cell>
          <cell r="FM370">
            <v>1</v>
          </cell>
          <cell r="FN370">
            <v>36</v>
          </cell>
          <cell r="FO370">
            <v>1</v>
          </cell>
          <cell r="FP370">
            <v>36</v>
          </cell>
          <cell r="FQ370">
            <v>1</v>
          </cell>
          <cell r="FR370">
            <v>36</v>
          </cell>
          <cell r="FS370">
            <v>1</v>
          </cell>
          <cell r="FT370">
            <v>36</v>
          </cell>
          <cell r="FU370">
            <v>1</v>
          </cell>
          <cell r="FV370">
            <v>36</v>
          </cell>
          <cell r="FW370">
            <v>1</v>
          </cell>
          <cell r="FX370">
            <v>36</v>
          </cell>
          <cell r="FY370">
            <v>1</v>
          </cell>
          <cell r="FZ370">
            <v>36</v>
          </cell>
          <cell r="GA370">
            <v>1</v>
          </cell>
          <cell r="GB370">
            <v>36</v>
          </cell>
          <cell r="GC370">
            <v>1</v>
          </cell>
          <cell r="GD370">
            <v>36</v>
          </cell>
          <cell r="GE370">
            <v>1</v>
          </cell>
          <cell r="GF370">
            <v>36</v>
          </cell>
          <cell r="GG370">
            <v>1</v>
          </cell>
          <cell r="GH370">
            <v>36</v>
          </cell>
          <cell r="GI370">
            <v>1</v>
          </cell>
          <cell r="GJ370">
            <v>36</v>
          </cell>
          <cell r="GK370">
            <v>1</v>
          </cell>
          <cell r="GL370">
            <v>36</v>
          </cell>
          <cell r="GM370">
            <v>1</v>
          </cell>
          <cell r="GN370">
            <v>36</v>
          </cell>
          <cell r="GO370">
            <v>1</v>
          </cell>
          <cell r="GQ370">
            <v>0</v>
          </cell>
        </row>
        <row r="371">
          <cell r="A371">
            <v>371</v>
          </cell>
          <cell r="B371" t="str">
            <v>Delivered</v>
          </cell>
          <cell r="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26</v>
          </cell>
          <cell r="DM371">
            <v>0.66</v>
          </cell>
          <cell r="DN371">
            <v>26</v>
          </cell>
          <cell r="DO371">
            <v>0.66</v>
          </cell>
          <cell r="DP371">
            <v>26</v>
          </cell>
          <cell r="DQ371">
            <v>0.66</v>
          </cell>
          <cell r="DR371">
            <v>26</v>
          </cell>
          <cell r="DS371">
            <v>0.66</v>
          </cell>
          <cell r="DT371">
            <v>26</v>
          </cell>
          <cell r="DU371">
            <v>0.66</v>
          </cell>
          <cell r="DV371">
            <v>26</v>
          </cell>
          <cell r="DW371">
            <v>0.66</v>
          </cell>
          <cell r="DX371">
            <v>26</v>
          </cell>
          <cell r="DY371">
            <v>0.66</v>
          </cell>
          <cell r="DZ371">
            <v>26</v>
          </cell>
          <cell r="EA371">
            <v>0.66</v>
          </cell>
          <cell r="EB371">
            <v>26</v>
          </cell>
          <cell r="EC371">
            <v>0.66</v>
          </cell>
          <cell r="ED371">
            <v>26</v>
          </cell>
          <cell r="EE371">
            <v>0.66</v>
          </cell>
          <cell r="EF371">
            <v>26</v>
          </cell>
          <cell r="EG371">
            <v>0.66</v>
          </cell>
          <cell r="EH371">
            <v>26</v>
          </cell>
          <cell r="EI371">
            <v>0.66</v>
          </cell>
          <cell r="EJ371">
            <v>26</v>
          </cell>
          <cell r="EK371">
            <v>0.66</v>
          </cell>
          <cell r="EL371">
            <v>26</v>
          </cell>
          <cell r="EM371">
            <v>0.66</v>
          </cell>
          <cell r="EN371">
            <v>26</v>
          </cell>
          <cell r="EO371">
            <v>0.66</v>
          </cell>
          <cell r="EP371">
            <v>26</v>
          </cell>
          <cell r="EQ371">
            <v>0.66</v>
          </cell>
          <cell r="ER371">
            <v>50</v>
          </cell>
          <cell r="ES371">
            <v>0.66</v>
          </cell>
          <cell r="ET371">
            <v>50</v>
          </cell>
          <cell r="EU371">
            <v>0.66</v>
          </cell>
          <cell r="EV371">
            <v>50</v>
          </cell>
          <cell r="EW371">
            <v>0.66</v>
          </cell>
          <cell r="EX371">
            <v>50</v>
          </cell>
          <cell r="EY371">
            <v>0.66</v>
          </cell>
          <cell r="EZ371">
            <v>36</v>
          </cell>
          <cell r="FA371">
            <v>0.66</v>
          </cell>
          <cell r="FB371">
            <v>36</v>
          </cell>
          <cell r="FC371">
            <v>0.66</v>
          </cell>
          <cell r="FD371">
            <v>36</v>
          </cell>
          <cell r="FE371">
            <v>0.66</v>
          </cell>
          <cell r="FF371">
            <v>36</v>
          </cell>
          <cell r="FG371">
            <v>0.66</v>
          </cell>
          <cell r="FH371">
            <v>36</v>
          </cell>
          <cell r="FI371">
            <v>0.66</v>
          </cell>
          <cell r="FJ371">
            <v>36</v>
          </cell>
          <cell r="FK371">
            <v>0.66</v>
          </cell>
          <cell r="FL371">
            <v>36</v>
          </cell>
          <cell r="FM371">
            <v>0.66</v>
          </cell>
          <cell r="FN371">
            <v>36</v>
          </cell>
          <cell r="FO371">
            <v>0.66</v>
          </cell>
          <cell r="FP371">
            <v>36</v>
          </cell>
          <cell r="FQ371">
            <v>0.66</v>
          </cell>
          <cell r="FR371">
            <v>36</v>
          </cell>
          <cell r="FS371">
            <v>0.66</v>
          </cell>
          <cell r="FT371">
            <v>36</v>
          </cell>
          <cell r="FU371">
            <v>0.66</v>
          </cell>
          <cell r="FV371">
            <v>36</v>
          </cell>
          <cell r="FW371">
            <v>0.66</v>
          </cell>
          <cell r="FX371">
            <v>36</v>
          </cell>
          <cell r="FY371">
            <v>0.66</v>
          </cell>
          <cell r="FZ371">
            <v>36</v>
          </cell>
          <cell r="GA371">
            <v>0.66</v>
          </cell>
          <cell r="GB371">
            <v>36</v>
          </cell>
          <cell r="GC371">
            <v>0.66</v>
          </cell>
          <cell r="GD371">
            <v>36</v>
          </cell>
          <cell r="GE371">
            <v>0.66</v>
          </cell>
          <cell r="GF371">
            <v>36</v>
          </cell>
          <cell r="GG371">
            <v>0.66</v>
          </cell>
          <cell r="GH371">
            <v>36</v>
          </cell>
          <cell r="GI371">
            <v>0.66</v>
          </cell>
          <cell r="GJ371">
            <v>36</v>
          </cell>
          <cell r="GK371">
            <v>0.66</v>
          </cell>
          <cell r="GL371">
            <v>36</v>
          </cell>
          <cell r="GM371">
            <v>0.66</v>
          </cell>
          <cell r="GN371">
            <v>36</v>
          </cell>
          <cell r="GO371">
            <v>0.66</v>
          </cell>
          <cell r="GQ371">
            <v>0</v>
          </cell>
        </row>
        <row r="372">
          <cell r="A372">
            <v>372</v>
          </cell>
          <cell r="B372" t="str">
            <v>Validated</v>
          </cell>
          <cell r="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26</v>
          </cell>
          <cell r="DO372">
            <v>0.34</v>
          </cell>
          <cell r="DP372">
            <v>26</v>
          </cell>
          <cell r="DQ372">
            <v>0.34</v>
          </cell>
          <cell r="DR372">
            <v>26</v>
          </cell>
          <cell r="DS372">
            <v>0.34</v>
          </cell>
          <cell r="DT372">
            <v>26</v>
          </cell>
          <cell r="DU372">
            <v>0.34</v>
          </cell>
          <cell r="DV372">
            <v>26</v>
          </cell>
          <cell r="DW372">
            <v>0.34</v>
          </cell>
          <cell r="DX372">
            <v>26</v>
          </cell>
          <cell r="DY372">
            <v>0.34</v>
          </cell>
          <cell r="DZ372">
            <v>26</v>
          </cell>
          <cell r="EA372">
            <v>0.34</v>
          </cell>
          <cell r="EB372">
            <v>26</v>
          </cell>
          <cell r="EC372">
            <v>0.34</v>
          </cell>
          <cell r="ED372">
            <v>26</v>
          </cell>
          <cell r="EE372">
            <v>0.34</v>
          </cell>
          <cell r="EF372">
            <v>26</v>
          </cell>
          <cell r="EG372">
            <v>0.34</v>
          </cell>
          <cell r="EH372">
            <v>26</v>
          </cell>
          <cell r="EI372">
            <v>0.34</v>
          </cell>
          <cell r="EJ372">
            <v>26</v>
          </cell>
          <cell r="EK372">
            <v>0.34</v>
          </cell>
          <cell r="EL372">
            <v>26</v>
          </cell>
          <cell r="EM372">
            <v>0.34</v>
          </cell>
          <cell r="EN372">
            <v>26</v>
          </cell>
          <cell r="EO372">
            <v>0.34</v>
          </cell>
          <cell r="EP372">
            <v>26</v>
          </cell>
          <cell r="EQ372">
            <v>0.34</v>
          </cell>
          <cell r="ER372">
            <v>50</v>
          </cell>
          <cell r="ES372">
            <v>0.34</v>
          </cell>
          <cell r="ET372">
            <v>50</v>
          </cell>
          <cell r="EU372">
            <v>0.34</v>
          </cell>
          <cell r="EV372">
            <v>50</v>
          </cell>
          <cell r="EW372">
            <v>0.34</v>
          </cell>
          <cell r="EX372">
            <v>50</v>
          </cell>
          <cell r="EY372">
            <v>0.34</v>
          </cell>
          <cell r="EZ372">
            <v>31</v>
          </cell>
          <cell r="FA372">
            <v>0.2927777777777778</v>
          </cell>
          <cell r="FB372">
            <v>31</v>
          </cell>
          <cell r="FC372">
            <v>0.2927777777777778</v>
          </cell>
          <cell r="FD372">
            <v>31</v>
          </cell>
          <cell r="FE372">
            <v>0.2927777777777778</v>
          </cell>
          <cell r="FF372">
            <v>31</v>
          </cell>
          <cell r="FG372">
            <v>0.2927777777777778</v>
          </cell>
          <cell r="FH372">
            <v>36</v>
          </cell>
          <cell r="FI372">
            <v>0.34</v>
          </cell>
          <cell r="FJ372">
            <v>36</v>
          </cell>
          <cell r="FK372">
            <v>0.34</v>
          </cell>
          <cell r="FL372">
            <v>36</v>
          </cell>
          <cell r="FM372">
            <v>0.34</v>
          </cell>
          <cell r="FN372">
            <v>36</v>
          </cell>
          <cell r="FO372">
            <v>0.34</v>
          </cell>
          <cell r="FP372">
            <v>36</v>
          </cell>
          <cell r="FQ372">
            <v>0.34</v>
          </cell>
          <cell r="FR372">
            <v>36</v>
          </cell>
          <cell r="FS372">
            <v>0.34</v>
          </cell>
          <cell r="FT372">
            <v>36</v>
          </cell>
          <cell r="FU372">
            <v>0.34</v>
          </cell>
          <cell r="FV372">
            <v>36</v>
          </cell>
          <cell r="FW372">
            <v>0.34</v>
          </cell>
          <cell r="FX372">
            <v>36</v>
          </cell>
          <cell r="FY372">
            <v>0.34</v>
          </cell>
          <cell r="FZ372">
            <v>36</v>
          </cell>
          <cell r="GA372">
            <v>0.34</v>
          </cell>
          <cell r="GB372">
            <v>36</v>
          </cell>
          <cell r="GC372">
            <v>0.34</v>
          </cell>
          <cell r="GD372">
            <v>36</v>
          </cell>
          <cell r="GE372">
            <v>0.34</v>
          </cell>
          <cell r="GF372">
            <v>36</v>
          </cell>
          <cell r="GG372">
            <v>0.34</v>
          </cell>
          <cell r="GH372">
            <v>36</v>
          </cell>
          <cell r="GI372">
            <v>0.34</v>
          </cell>
          <cell r="GJ372">
            <v>36</v>
          </cell>
          <cell r="GK372">
            <v>0.34</v>
          </cell>
          <cell r="GL372">
            <v>36</v>
          </cell>
          <cell r="GM372">
            <v>0.34</v>
          </cell>
          <cell r="GN372">
            <v>36</v>
          </cell>
          <cell r="GO372">
            <v>0.34</v>
          </cell>
          <cell r="GQ372">
            <v>0</v>
          </cell>
        </row>
        <row r="373">
          <cell r="A373">
            <v>373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Z373">
            <v>0</v>
          </cell>
          <cell r="CB373">
            <v>0</v>
          </cell>
          <cell r="CD373">
            <v>0</v>
          </cell>
          <cell r="CF373">
            <v>0</v>
          </cell>
          <cell r="CH373">
            <v>0</v>
          </cell>
          <cell r="CJ373">
            <v>0</v>
          </cell>
          <cell r="CL373">
            <v>0</v>
          </cell>
          <cell r="CN373">
            <v>0</v>
          </cell>
          <cell r="CP373">
            <v>0</v>
          </cell>
          <cell r="CR373">
            <v>0</v>
          </cell>
          <cell r="CT373">
            <v>0</v>
          </cell>
          <cell r="CV373">
            <v>0</v>
          </cell>
          <cell r="CX373">
            <v>0</v>
          </cell>
          <cell r="CZ373">
            <v>0</v>
          </cell>
          <cell r="DB373">
            <v>0</v>
          </cell>
          <cell r="DD373">
            <v>0</v>
          </cell>
          <cell r="DF373">
            <v>0</v>
          </cell>
          <cell r="DH373">
            <v>0</v>
          </cell>
          <cell r="DJ373">
            <v>0</v>
          </cell>
          <cell r="DL373">
            <v>0</v>
          </cell>
          <cell r="DN373">
            <v>0</v>
          </cell>
          <cell r="DP373">
            <v>0</v>
          </cell>
          <cell r="DR373">
            <v>0</v>
          </cell>
          <cell r="DT373">
            <v>0</v>
          </cell>
          <cell r="DV373">
            <v>0</v>
          </cell>
          <cell r="DX373">
            <v>0</v>
          </cell>
          <cell r="DZ373">
            <v>0</v>
          </cell>
          <cell r="EB373">
            <v>0</v>
          </cell>
          <cell r="ED373">
            <v>0</v>
          </cell>
          <cell r="EF373">
            <v>0</v>
          </cell>
          <cell r="EH373">
            <v>0</v>
          </cell>
          <cell r="EJ373">
            <v>0</v>
          </cell>
          <cell r="EL373">
            <v>0</v>
          </cell>
          <cell r="EN373">
            <v>0</v>
          </cell>
          <cell r="EP373">
            <v>0</v>
          </cell>
          <cell r="ER373">
            <v>0</v>
          </cell>
          <cell r="ET373">
            <v>0</v>
          </cell>
          <cell r="EV373">
            <v>0</v>
          </cell>
          <cell r="EX373">
            <v>0</v>
          </cell>
          <cell r="EZ373">
            <v>0</v>
          </cell>
          <cell r="FB373">
            <v>0</v>
          </cell>
          <cell r="FD373">
            <v>0</v>
          </cell>
          <cell r="FF373">
            <v>0</v>
          </cell>
          <cell r="FH373">
            <v>0</v>
          </cell>
          <cell r="FJ373">
            <v>0</v>
          </cell>
          <cell r="FL373">
            <v>0</v>
          </cell>
          <cell r="FN373">
            <v>0</v>
          </cell>
          <cell r="FP373">
            <v>0</v>
          </cell>
          <cell r="FR373">
            <v>0</v>
          </cell>
          <cell r="FT373">
            <v>0</v>
          </cell>
          <cell r="FV373">
            <v>0</v>
          </cell>
          <cell r="FX373">
            <v>0</v>
          </cell>
          <cell r="FZ373">
            <v>0</v>
          </cell>
          <cell r="GB373">
            <v>0</v>
          </cell>
          <cell r="GD373">
            <v>0</v>
          </cell>
          <cell r="GF373">
            <v>0</v>
          </cell>
          <cell r="GH373">
            <v>0</v>
          </cell>
          <cell r="GJ373">
            <v>0</v>
          </cell>
          <cell r="GL373">
            <v>0</v>
          </cell>
          <cell r="GN373">
            <v>0</v>
          </cell>
          <cell r="GQ373">
            <v>0</v>
          </cell>
        </row>
        <row r="374">
          <cell r="A374">
            <v>374</v>
          </cell>
          <cell r="B374" t="str">
            <v>CNMAS TC#01</v>
          </cell>
          <cell r="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Z374">
            <v>0</v>
          </cell>
          <cell r="CB374">
            <v>0</v>
          </cell>
          <cell r="CD374">
            <v>0</v>
          </cell>
          <cell r="CF374">
            <v>0</v>
          </cell>
          <cell r="CH374">
            <v>0</v>
          </cell>
          <cell r="CJ374">
            <v>0</v>
          </cell>
          <cell r="CL374">
            <v>0</v>
          </cell>
          <cell r="CN374">
            <v>0</v>
          </cell>
          <cell r="CP374">
            <v>0</v>
          </cell>
          <cell r="CR374">
            <v>0</v>
          </cell>
          <cell r="CT374">
            <v>0</v>
          </cell>
          <cell r="CV374">
            <v>0</v>
          </cell>
          <cell r="CX374">
            <v>0</v>
          </cell>
          <cell r="CZ374">
            <v>0</v>
          </cell>
          <cell r="DB374">
            <v>0</v>
          </cell>
          <cell r="DD374">
            <v>0</v>
          </cell>
          <cell r="DF374">
            <v>0</v>
          </cell>
          <cell r="DH374">
            <v>0</v>
          </cell>
          <cell r="DJ374">
            <v>0</v>
          </cell>
          <cell r="DL374">
            <v>0</v>
          </cell>
          <cell r="DN374">
            <v>0</v>
          </cell>
          <cell r="DP374">
            <v>0</v>
          </cell>
          <cell r="DR374">
            <v>0</v>
          </cell>
          <cell r="DT374">
            <v>0</v>
          </cell>
          <cell r="DV374">
            <v>0</v>
          </cell>
          <cell r="DX374">
            <v>0</v>
          </cell>
          <cell r="DZ374">
            <v>0</v>
          </cell>
          <cell r="EB374">
            <v>0</v>
          </cell>
          <cell r="ED374">
            <v>0</v>
          </cell>
          <cell r="EF374">
            <v>0</v>
          </cell>
          <cell r="EH374">
            <v>0</v>
          </cell>
          <cell r="EJ374">
            <v>0</v>
          </cell>
          <cell r="EL374">
            <v>0</v>
          </cell>
          <cell r="EN374">
            <v>0</v>
          </cell>
          <cell r="EP374">
            <v>0</v>
          </cell>
          <cell r="ER374">
            <v>0</v>
          </cell>
          <cell r="ET374">
            <v>0</v>
          </cell>
          <cell r="EV374">
            <v>0</v>
          </cell>
          <cell r="EX374">
            <v>0</v>
          </cell>
          <cell r="EZ374">
            <v>0</v>
          </cell>
          <cell r="FB374">
            <v>0</v>
          </cell>
          <cell r="FD374">
            <v>0</v>
          </cell>
          <cell r="FF374">
            <v>0</v>
          </cell>
          <cell r="FH374">
            <v>0</v>
          </cell>
          <cell r="FJ374">
            <v>0</v>
          </cell>
          <cell r="FL374">
            <v>0</v>
          </cell>
          <cell r="FN374">
            <v>0</v>
          </cell>
          <cell r="FP374">
            <v>0</v>
          </cell>
          <cell r="FR374">
            <v>0</v>
          </cell>
          <cell r="FT374">
            <v>0</v>
          </cell>
          <cell r="FV374">
            <v>0</v>
          </cell>
          <cell r="FX374">
            <v>0</v>
          </cell>
          <cell r="FZ374">
            <v>0</v>
          </cell>
          <cell r="GB374">
            <v>0</v>
          </cell>
          <cell r="GD374">
            <v>0</v>
          </cell>
          <cell r="GF374">
            <v>0</v>
          </cell>
          <cell r="GH374">
            <v>0</v>
          </cell>
          <cell r="GJ374">
            <v>0</v>
          </cell>
          <cell r="GL374">
            <v>0</v>
          </cell>
          <cell r="GN374">
            <v>0</v>
          </cell>
          <cell r="GQ374">
            <v>0</v>
          </cell>
        </row>
        <row r="375">
          <cell r="A375">
            <v>375</v>
          </cell>
          <cell r="B375" t="str">
            <v>Number of Test Cases</v>
          </cell>
          <cell r="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1</v>
          </cell>
          <cell r="BY375">
            <v>0</v>
          </cell>
          <cell r="BZ375">
            <v>1</v>
          </cell>
          <cell r="CA375">
            <v>0</v>
          </cell>
          <cell r="CB375">
            <v>1</v>
          </cell>
          <cell r="CC375">
            <v>0</v>
          </cell>
          <cell r="CD375">
            <v>1</v>
          </cell>
          <cell r="CE375">
            <v>0</v>
          </cell>
          <cell r="CF375">
            <v>1</v>
          </cell>
          <cell r="CG375">
            <v>0</v>
          </cell>
          <cell r="CH375">
            <v>1</v>
          </cell>
          <cell r="CI375">
            <v>0</v>
          </cell>
          <cell r="CJ375">
            <v>1</v>
          </cell>
          <cell r="CK375">
            <v>0</v>
          </cell>
          <cell r="CL375">
            <v>1</v>
          </cell>
          <cell r="CM375">
            <v>0</v>
          </cell>
          <cell r="CN375">
            <v>1</v>
          </cell>
          <cell r="CO375">
            <v>0</v>
          </cell>
          <cell r="CP375">
            <v>1</v>
          </cell>
          <cell r="CQ375">
            <v>0</v>
          </cell>
          <cell r="CR375">
            <v>1</v>
          </cell>
          <cell r="CS375">
            <v>0</v>
          </cell>
          <cell r="CT375">
            <v>1</v>
          </cell>
          <cell r="CU375">
            <v>0</v>
          </cell>
          <cell r="CV375">
            <v>1</v>
          </cell>
          <cell r="CW375">
            <v>0</v>
          </cell>
          <cell r="CX375">
            <v>1</v>
          </cell>
          <cell r="CY375">
            <v>0</v>
          </cell>
          <cell r="CZ375">
            <v>1</v>
          </cell>
          <cell r="DA375">
            <v>0</v>
          </cell>
          <cell r="DB375">
            <v>1</v>
          </cell>
          <cell r="DC375">
            <v>0</v>
          </cell>
          <cell r="DD375">
            <v>1</v>
          </cell>
          <cell r="DE375">
            <v>0</v>
          </cell>
          <cell r="DF375">
            <v>1</v>
          </cell>
          <cell r="DG375">
            <v>0</v>
          </cell>
          <cell r="DH375">
            <v>1</v>
          </cell>
          <cell r="DI375">
            <v>0</v>
          </cell>
          <cell r="DJ375">
            <v>150</v>
          </cell>
          <cell r="DK375">
            <v>0</v>
          </cell>
          <cell r="DL375">
            <v>150</v>
          </cell>
          <cell r="DM375">
            <v>0.64680000000000004</v>
          </cell>
          <cell r="DN375">
            <v>150</v>
          </cell>
          <cell r="DO375">
            <v>0.64680000000000004</v>
          </cell>
          <cell r="DP375">
            <v>150</v>
          </cell>
          <cell r="DQ375">
            <v>0.64680000000000004</v>
          </cell>
          <cell r="DR375">
            <v>150</v>
          </cell>
          <cell r="DS375">
            <v>0.54026666666666667</v>
          </cell>
          <cell r="DT375">
            <v>150</v>
          </cell>
          <cell r="DU375">
            <v>0.54026666666666667</v>
          </cell>
          <cell r="DV375">
            <v>150</v>
          </cell>
          <cell r="DW375">
            <v>0.54026666666666667</v>
          </cell>
          <cell r="DX375">
            <v>150</v>
          </cell>
          <cell r="DY375">
            <v>0.54026666666666667</v>
          </cell>
          <cell r="DZ375">
            <v>150</v>
          </cell>
          <cell r="EA375">
            <v>0.54026666666666667</v>
          </cell>
          <cell r="EB375">
            <v>150</v>
          </cell>
          <cell r="EC375">
            <v>0.54026666666666667</v>
          </cell>
          <cell r="ED375">
            <v>150</v>
          </cell>
          <cell r="EE375">
            <v>0.54026666666666667</v>
          </cell>
          <cell r="EF375">
            <v>162</v>
          </cell>
          <cell r="EG375">
            <v>0.84679012345679017</v>
          </cell>
          <cell r="EH375">
            <v>162</v>
          </cell>
          <cell r="EI375">
            <v>0.84679012345679017</v>
          </cell>
          <cell r="EJ375">
            <v>162</v>
          </cell>
          <cell r="EK375">
            <v>0.84679012345679017</v>
          </cell>
          <cell r="EL375">
            <v>162</v>
          </cell>
          <cell r="EM375">
            <v>0.84679012345679017</v>
          </cell>
          <cell r="EN375">
            <v>162</v>
          </cell>
          <cell r="EO375">
            <v>0.84679012345679017</v>
          </cell>
          <cell r="EP375">
            <v>162</v>
          </cell>
          <cell r="EQ375">
            <v>0.84679012345679017</v>
          </cell>
          <cell r="ER375">
            <v>162</v>
          </cell>
          <cell r="ES375">
            <v>0.84679012345679017</v>
          </cell>
          <cell r="ET375">
            <v>162</v>
          </cell>
          <cell r="EU375">
            <v>0.84679012345679017</v>
          </cell>
          <cell r="EV375">
            <v>162</v>
          </cell>
          <cell r="EW375">
            <v>0.84679012345679017</v>
          </cell>
          <cell r="EX375">
            <v>162</v>
          </cell>
          <cell r="EY375">
            <v>0.84679012345679017</v>
          </cell>
          <cell r="EZ375">
            <v>162</v>
          </cell>
          <cell r="FA375">
            <v>0.84679012345679017</v>
          </cell>
          <cell r="FB375">
            <v>187</v>
          </cell>
          <cell r="FC375">
            <v>0.91818181818181821</v>
          </cell>
          <cell r="FD375">
            <v>187</v>
          </cell>
          <cell r="FE375">
            <v>0.91818181818181821</v>
          </cell>
          <cell r="FF375">
            <v>187</v>
          </cell>
          <cell r="FG375">
            <v>0.91818181818181821</v>
          </cell>
          <cell r="FH375">
            <v>187</v>
          </cell>
          <cell r="FI375">
            <v>0.91818181818181821</v>
          </cell>
          <cell r="FJ375">
            <v>189</v>
          </cell>
          <cell r="FK375">
            <v>0.9712169312169312</v>
          </cell>
          <cell r="FL375">
            <v>189</v>
          </cell>
          <cell r="FM375">
            <v>0.9712169312169312</v>
          </cell>
          <cell r="FN375">
            <v>189</v>
          </cell>
          <cell r="FO375">
            <v>0.9712169312169312</v>
          </cell>
          <cell r="FP375">
            <v>189</v>
          </cell>
          <cell r="FQ375">
            <v>0.9712169312169312</v>
          </cell>
          <cell r="FR375">
            <v>189</v>
          </cell>
          <cell r="FS375">
            <v>0.9712169312169312</v>
          </cell>
          <cell r="FT375">
            <v>189</v>
          </cell>
          <cell r="FU375">
            <v>0.9784126984126984</v>
          </cell>
          <cell r="FV375">
            <v>189</v>
          </cell>
          <cell r="FW375">
            <v>0.9784126984126984</v>
          </cell>
          <cell r="FX375">
            <v>189</v>
          </cell>
          <cell r="FY375">
            <v>0.9784126984126984</v>
          </cell>
          <cell r="FZ375">
            <v>189</v>
          </cell>
          <cell r="GA375">
            <v>0.9784126984126984</v>
          </cell>
          <cell r="GB375">
            <v>189</v>
          </cell>
          <cell r="GC375">
            <v>0.9784126984126984</v>
          </cell>
          <cell r="GD375">
            <v>189</v>
          </cell>
          <cell r="GE375">
            <v>0.9784126984126984</v>
          </cell>
          <cell r="GF375">
            <v>189</v>
          </cell>
          <cell r="GG375">
            <v>0.9784126984126984</v>
          </cell>
          <cell r="GH375">
            <v>189</v>
          </cell>
          <cell r="GI375">
            <v>0.9784126984126984</v>
          </cell>
          <cell r="GJ375">
            <v>189</v>
          </cell>
          <cell r="GK375">
            <v>0.9784126984126984</v>
          </cell>
          <cell r="GL375">
            <v>189</v>
          </cell>
          <cell r="GM375">
            <v>0.9784126984126984</v>
          </cell>
          <cell r="GN375">
            <v>189</v>
          </cell>
          <cell r="GO375">
            <v>0.9784126984126984</v>
          </cell>
          <cell r="GQ375">
            <v>0</v>
          </cell>
        </row>
        <row r="376">
          <cell r="A376">
            <v>376</v>
          </cell>
          <cell r="B376" t="str">
            <v>Delivered</v>
          </cell>
          <cell r="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147</v>
          </cell>
          <cell r="DM376">
            <v>0.64680000000000004</v>
          </cell>
          <cell r="DN376">
            <v>147</v>
          </cell>
          <cell r="DO376">
            <v>0.64680000000000004</v>
          </cell>
          <cell r="DP376">
            <v>147</v>
          </cell>
          <cell r="DQ376">
            <v>0.64680000000000004</v>
          </cell>
          <cell r="DR376">
            <v>113</v>
          </cell>
          <cell r="DS376">
            <v>0.49719999999999998</v>
          </cell>
          <cell r="DT376">
            <v>113</v>
          </cell>
          <cell r="DU376">
            <v>0.49719999999999998</v>
          </cell>
          <cell r="DV376">
            <v>113</v>
          </cell>
          <cell r="DW376">
            <v>0.49719999999999998</v>
          </cell>
          <cell r="DX376">
            <v>113</v>
          </cell>
          <cell r="DY376">
            <v>0.49719999999999998</v>
          </cell>
          <cell r="DZ376">
            <v>113</v>
          </cell>
          <cell r="EA376">
            <v>0.49719999999999998</v>
          </cell>
          <cell r="EB376">
            <v>113</v>
          </cell>
          <cell r="EC376">
            <v>0.49719999999999998</v>
          </cell>
          <cell r="ED376">
            <v>113</v>
          </cell>
          <cell r="EE376">
            <v>0.49719999999999998</v>
          </cell>
          <cell r="EF376">
            <v>162</v>
          </cell>
          <cell r="EG376">
            <v>0.66</v>
          </cell>
          <cell r="EH376">
            <v>162</v>
          </cell>
          <cell r="EI376">
            <v>0.66</v>
          </cell>
          <cell r="EJ376">
            <v>162</v>
          </cell>
          <cell r="EK376">
            <v>0.66</v>
          </cell>
          <cell r="EL376">
            <v>162</v>
          </cell>
          <cell r="EM376">
            <v>0.66</v>
          </cell>
          <cell r="EN376">
            <v>162</v>
          </cell>
          <cell r="EO376">
            <v>0.66</v>
          </cell>
          <cell r="EP376">
            <v>162</v>
          </cell>
          <cell r="EQ376">
            <v>0.66</v>
          </cell>
          <cell r="ER376">
            <v>162</v>
          </cell>
          <cell r="ES376">
            <v>0.66</v>
          </cell>
          <cell r="ET376">
            <v>162</v>
          </cell>
          <cell r="EU376">
            <v>0.66</v>
          </cell>
          <cell r="EV376">
            <v>162</v>
          </cell>
          <cell r="EW376">
            <v>0.66</v>
          </cell>
          <cell r="EX376">
            <v>162</v>
          </cell>
          <cell r="EY376">
            <v>0.66</v>
          </cell>
          <cell r="EZ376">
            <v>162</v>
          </cell>
          <cell r="FA376">
            <v>0.66</v>
          </cell>
          <cell r="FB376">
            <v>187</v>
          </cell>
          <cell r="FC376">
            <v>0.66</v>
          </cell>
          <cell r="FD376">
            <v>187</v>
          </cell>
          <cell r="FE376">
            <v>0.66</v>
          </cell>
          <cell r="FF376">
            <v>187</v>
          </cell>
          <cell r="FG376">
            <v>0.66</v>
          </cell>
          <cell r="FH376">
            <v>187</v>
          </cell>
          <cell r="FI376">
            <v>0.66</v>
          </cell>
          <cell r="FJ376">
            <v>189</v>
          </cell>
          <cell r="FK376">
            <v>0.66</v>
          </cell>
          <cell r="FL376">
            <v>189</v>
          </cell>
          <cell r="FM376">
            <v>0.66</v>
          </cell>
          <cell r="FN376">
            <v>189</v>
          </cell>
          <cell r="FO376">
            <v>0.66</v>
          </cell>
          <cell r="FP376">
            <v>189</v>
          </cell>
          <cell r="FQ376">
            <v>0.66</v>
          </cell>
          <cell r="FR376">
            <v>189</v>
          </cell>
          <cell r="FS376">
            <v>0.66</v>
          </cell>
          <cell r="FT376">
            <v>189</v>
          </cell>
          <cell r="FU376">
            <v>0.66</v>
          </cell>
          <cell r="FV376">
            <v>189</v>
          </cell>
          <cell r="FW376">
            <v>0.66</v>
          </cell>
          <cell r="FX376">
            <v>189</v>
          </cell>
          <cell r="FY376">
            <v>0.66</v>
          </cell>
          <cell r="FZ376">
            <v>189</v>
          </cell>
          <cell r="GA376">
            <v>0.66</v>
          </cell>
          <cell r="GB376">
            <v>189</v>
          </cell>
          <cell r="GC376">
            <v>0.66</v>
          </cell>
          <cell r="GD376">
            <v>189</v>
          </cell>
          <cell r="GE376">
            <v>0.66</v>
          </cell>
          <cell r="GF376">
            <v>189</v>
          </cell>
          <cell r="GG376">
            <v>0.66</v>
          </cell>
          <cell r="GH376">
            <v>189</v>
          </cell>
          <cell r="GI376">
            <v>0.66</v>
          </cell>
          <cell r="GJ376">
            <v>189</v>
          </cell>
          <cell r="GK376">
            <v>0.66</v>
          </cell>
          <cell r="GL376">
            <v>189</v>
          </cell>
          <cell r="GM376">
            <v>0.66</v>
          </cell>
          <cell r="GN376">
            <v>189</v>
          </cell>
          <cell r="GO376">
            <v>0.66</v>
          </cell>
          <cell r="GQ376">
            <v>0</v>
          </cell>
        </row>
        <row r="377">
          <cell r="A377">
            <v>377</v>
          </cell>
          <cell r="B377" t="str">
            <v>Validated</v>
          </cell>
          <cell r="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19</v>
          </cell>
          <cell r="DS377">
            <v>4.3066666666666677E-2</v>
          </cell>
          <cell r="DT377">
            <v>19</v>
          </cell>
          <cell r="DU377">
            <v>4.3066666666666677E-2</v>
          </cell>
          <cell r="DV377">
            <v>19</v>
          </cell>
          <cell r="DW377">
            <v>4.3066666666666677E-2</v>
          </cell>
          <cell r="DX377">
            <v>19</v>
          </cell>
          <cell r="DY377">
            <v>4.3066666666666677E-2</v>
          </cell>
          <cell r="DZ377">
            <v>19</v>
          </cell>
          <cell r="EA377">
            <v>4.3066666666666677E-2</v>
          </cell>
          <cell r="EB377">
            <v>19</v>
          </cell>
          <cell r="EC377">
            <v>4.3066666666666677E-2</v>
          </cell>
          <cell r="ED377">
            <v>19</v>
          </cell>
          <cell r="EE377">
            <v>4.3066666666666677E-2</v>
          </cell>
          <cell r="EF377">
            <v>89</v>
          </cell>
          <cell r="EG377">
            <v>0.18679012345679014</v>
          </cell>
          <cell r="EH377">
            <v>89</v>
          </cell>
          <cell r="EI377">
            <v>0.18679012345679014</v>
          </cell>
          <cell r="EJ377">
            <v>89</v>
          </cell>
          <cell r="EK377">
            <v>0.18679012345679014</v>
          </cell>
          <cell r="EL377">
            <v>89</v>
          </cell>
          <cell r="EM377">
            <v>0.18679012345679014</v>
          </cell>
          <cell r="EN377">
            <v>89</v>
          </cell>
          <cell r="EO377">
            <v>0.18679012345679014</v>
          </cell>
          <cell r="EP377">
            <v>89</v>
          </cell>
          <cell r="EQ377">
            <v>0.18679012345679014</v>
          </cell>
          <cell r="ER377">
            <v>89</v>
          </cell>
          <cell r="ES377">
            <v>0.18679012345679014</v>
          </cell>
          <cell r="ET377">
            <v>89</v>
          </cell>
          <cell r="EU377">
            <v>0.18679012345679014</v>
          </cell>
          <cell r="EV377">
            <v>89</v>
          </cell>
          <cell r="EW377">
            <v>0.18679012345679014</v>
          </cell>
          <cell r="EX377">
            <v>89</v>
          </cell>
          <cell r="EY377">
            <v>0.18679012345679014</v>
          </cell>
          <cell r="EZ377">
            <v>89</v>
          </cell>
          <cell r="FA377">
            <v>0.18679012345679014</v>
          </cell>
          <cell r="FB377">
            <v>142</v>
          </cell>
          <cell r="FC377">
            <v>0.25818181818181823</v>
          </cell>
          <cell r="FD377">
            <v>142</v>
          </cell>
          <cell r="FE377">
            <v>0.25818181818181823</v>
          </cell>
          <cell r="FF377">
            <v>142</v>
          </cell>
          <cell r="FG377">
            <v>0.25818181818181823</v>
          </cell>
          <cell r="FH377">
            <v>142</v>
          </cell>
          <cell r="FI377">
            <v>0.25818181818181823</v>
          </cell>
          <cell r="FJ377">
            <v>173</v>
          </cell>
          <cell r="FK377">
            <v>0.31121693121693123</v>
          </cell>
          <cell r="FL377">
            <v>173</v>
          </cell>
          <cell r="FM377">
            <v>0.31121693121693123</v>
          </cell>
          <cell r="FN377">
            <v>173</v>
          </cell>
          <cell r="FO377">
            <v>0.31121693121693123</v>
          </cell>
          <cell r="FP377">
            <v>173</v>
          </cell>
          <cell r="FQ377">
            <v>0.31121693121693123</v>
          </cell>
          <cell r="FR377">
            <v>173</v>
          </cell>
          <cell r="FS377">
            <v>0.31121693121693123</v>
          </cell>
          <cell r="FT377">
            <v>177</v>
          </cell>
          <cell r="FU377">
            <v>0.31841269841269842</v>
          </cell>
          <cell r="FV377">
            <v>177</v>
          </cell>
          <cell r="FW377">
            <v>0.31841269841269842</v>
          </cell>
          <cell r="FX377">
            <v>177</v>
          </cell>
          <cell r="FY377">
            <v>0.31841269841269842</v>
          </cell>
          <cell r="FZ377">
            <v>177</v>
          </cell>
          <cell r="GA377">
            <v>0.31841269841269842</v>
          </cell>
          <cell r="GB377">
            <v>177</v>
          </cell>
          <cell r="GC377">
            <v>0.31841269841269842</v>
          </cell>
          <cell r="GD377">
            <v>177</v>
          </cell>
          <cell r="GE377">
            <v>0.31841269841269842</v>
          </cell>
          <cell r="GF377">
            <v>177</v>
          </cell>
          <cell r="GG377">
            <v>0.31841269841269842</v>
          </cell>
          <cell r="GH377">
            <v>177</v>
          </cell>
          <cell r="GI377">
            <v>0.31841269841269842</v>
          </cell>
          <cell r="GJ377">
            <v>177</v>
          </cell>
          <cell r="GK377">
            <v>0.31841269841269842</v>
          </cell>
          <cell r="GL377">
            <v>177</v>
          </cell>
          <cell r="GM377">
            <v>0.31841269841269842</v>
          </cell>
          <cell r="GN377">
            <v>177</v>
          </cell>
          <cell r="GO377">
            <v>0.31841269841269842</v>
          </cell>
          <cell r="GQ377">
            <v>0</v>
          </cell>
        </row>
        <row r="378">
          <cell r="A378">
            <v>378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Z378">
            <v>0</v>
          </cell>
          <cell r="CB378">
            <v>0</v>
          </cell>
          <cell r="CD378">
            <v>0</v>
          </cell>
          <cell r="CF378">
            <v>0</v>
          </cell>
          <cell r="CH378">
            <v>0</v>
          </cell>
          <cell r="CJ378">
            <v>0</v>
          </cell>
          <cell r="CL378">
            <v>0</v>
          </cell>
          <cell r="CN378">
            <v>0</v>
          </cell>
          <cell r="CP378">
            <v>0</v>
          </cell>
          <cell r="CR378">
            <v>0</v>
          </cell>
          <cell r="CT378">
            <v>0</v>
          </cell>
          <cell r="CV378">
            <v>0</v>
          </cell>
          <cell r="CX378">
            <v>0</v>
          </cell>
          <cell r="CZ378">
            <v>0</v>
          </cell>
          <cell r="DB378">
            <v>0</v>
          </cell>
          <cell r="DD378">
            <v>0</v>
          </cell>
          <cell r="DF378">
            <v>0</v>
          </cell>
          <cell r="DH378">
            <v>0</v>
          </cell>
          <cell r="DJ378">
            <v>0</v>
          </cell>
          <cell r="DL378">
            <v>0</v>
          </cell>
          <cell r="DN378">
            <v>0</v>
          </cell>
          <cell r="DP378">
            <v>0</v>
          </cell>
          <cell r="DR378">
            <v>0</v>
          </cell>
          <cell r="DT378">
            <v>0</v>
          </cell>
          <cell r="DV378">
            <v>0</v>
          </cell>
          <cell r="DX378">
            <v>0</v>
          </cell>
          <cell r="DZ378">
            <v>0</v>
          </cell>
          <cell r="EB378">
            <v>0</v>
          </cell>
          <cell r="ED378">
            <v>0</v>
          </cell>
          <cell r="EF378">
            <v>0</v>
          </cell>
          <cell r="EH378">
            <v>0</v>
          </cell>
          <cell r="EJ378">
            <v>0</v>
          </cell>
          <cell r="EL378">
            <v>0</v>
          </cell>
          <cell r="EN378">
            <v>0</v>
          </cell>
          <cell r="EP378">
            <v>0</v>
          </cell>
          <cell r="ER378">
            <v>0</v>
          </cell>
          <cell r="ET378">
            <v>0</v>
          </cell>
          <cell r="EV378">
            <v>0</v>
          </cell>
          <cell r="EX378">
            <v>0</v>
          </cell>
          <cell r="EZ378">
            <v>0</v>
          </cell>
          <cell r="FB378">
            <v>0</v>
          </cell>
          <cell r="FD378">
            <v>0</v>
          </cell>
          <cell r="FF378">
            <v>0</v>
          </cell>
          <cell r="FH378">
            <v>0</v>
          </cell>
          <cell r="FJ378">
            <v>0</v>
          </cell>
          <cell r="FL378">
            <v>0</v>
          </cell>
          <cell r="FN378">
            <v>0</v>
          </cell>
          <cell r="FP378">
            <v>0</v>
          </cell>
          <cell r="FR378">
            <v>0</v>
          </cell>
          <cell r="FT378">
            <v>0</v>
          </cell>
          <cell r="FV378">
            <v>0</v>
          </cell>
          <cell r="FX378">
            <v>0</v>
          </cell>
          <cell r="FZ378">
            <v>0</v>
          </cell>
          <cell r="GB378">
            <v>0</v>
          </cell>
          <cell r="GD378">
            <v>0</v>
          </cell>
          <cell r="GF378">
            <v>0</v>
          </cell>
          <cell r="GH378">
            <v>0</v>
          </cell>
          <cell r="GJ378">
            <v>0</v>
          </cell>
          <cell r="GL378">
            <v>0</v>
          </cell>
          <cell r="GN378">
            <v>0</v>
          </cell>
          <cell r="GQ378">
            <v>0</v>
          </cell>
        </row>
        <row r="379">
          <cell r="A379">
            <v>379</v>
          </cell>
          <cell r="B379" t="str">
            <v>LTE USAT FDD TC#01</v>
          </cell>
          <cell r="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Z379">
            <v>0</v>
          </cell>
          <cell r="CB379">
            <v>0</v>
          </cell>
          <cell r="CD379">
            <v>0</v>
          </cell>
          <cell r="CF379">
            <v>0</v>
          </cell>
          <cell r="CH379">
            <v>0</v>
          </cell>
          <cell r="CJ379">
            <v>0</v>
          </cell>
          <cell r="CL379">
            <v>0</v>
          </cell>
          <cell r="CN379">
            <v>0</v>
          </cell>
          <cell r="CP379">
            <v>0</v>
          </cell>
          <cell r="CR379">
            <v>0</v>
          </cell>
          <cell r="CT379">
            <v>0</v>
          </cell>
          <cell r="CV379">
            <v>0</v>
          </cell>
          <cell r="CX379">
            <v>0</v>
          </cell>
          <cell r="CZ379">
            <v>0</v>
          </cell>
          <cell r="DB379">
            <v>0</v>
          </cell>
          <cell r="DD379">
            <v>0</v>
          </cell>
          <cell r="DF379">
            <v>0</v>
          </cell>
          <cell r="DH379">
            <v>0</v>
          </cell>
          <cell r="DJ379">
            <v>0</v>
          </cell>
          <cell r="DL379">
            <v>0</v>
          </cell>
          <cell r="DN379">
            <v>0</v>
          </cell>
          <cell r="DP379">
            <v>0</v>
          </cell>
          <cell r="DR379">
            <v>0</v>
          </cell>
          <cell r="DT379">
            <v>0</v>
          </cell>
          <cell r="DV379">
            <v>0</v>
          </cell>
          <cell r="DX379">
            <v>0</v>
          </cell>
          <cell r="DZ379">
            <v>0</v>
          </cell>
          <cell r="EB379">
            <v>0</v>
          </cell>
          <cell r="ED379">
            <v>0</v>
          </cell>
          <cell r="EF379">
            <v>0</v>
          </cell>
          <cell r="EH379">
            <v>0</v>
          </cell>
          <cell r="EJ379">
            <v>0</v>
          </cell>
          <cell r="EL379">
            <v>0</v>
          </cell>
          <cell r="EN379">
            <v>0</v>
          </cell>
          <cell r="EP379">
            <v>0</v>
          </cell>
          <cell r="ER379">
            <v>0</v>
          </cell>
          <cell r="ET379">
            <v>0</v>
          </cell>
          <cell r="EV379">
            <v>0</v>
          </cell>
          <cell r="EX379">
            <v>0</v>
          </cell>
          <cell r="EZ379">
            <v>0</v>
          </cell>
          <cell r="FB379">
            <v>0</v>
          </cell>
          <cell r="FD379">
            <v>0</v>
          </cell>
          <cell r="FF379">
            <v>0</v>
          </cell>
          <cell r="FH379">
            <v>0</v>
          </cell>
          <cell r="FJ379">
            <v>0</v>
          </cell>
          <cell r="FL379">
            <v>0</v>
          </cell>
          <cell r="FN379">
            <v>0</v>
          </cell>
          <cell r="FP379">
            <v>0</v>
          </cell>
          <cell r="FR379">
            <v>0</v>
          </cell>
          <cell r="FT379">
            <v>0</v>
          </cell>
          <cell r="FV379">
            <v>0</v>
          </cell>
          <cell r="FX379">
            <v>0</v>
          </cell>
          <cell r="FZ379">
            <v>0</v>
          </cell>
          <cell r="GB379">
            <v>0</v>
          </cell>
          <cell r="GD379">
            <v>0</v>
          </cell>
          <cell r="GF379">
            <v>0</v>
          </cell>
          <cell r="GH379">
            <v>0</v>
          </cell>
          <cell r="GJ379">
            <v>0</v>
          </cell>
          <cell r="GL379">
            <v>0</v>
          </cell>
          <cell r="GN379">
            <v>0</v>
          </cell>
          <cell r="GQ379">
            <v>0</v>
          </cell>
        </row>
        <row r="380">
          <cell r="A380">
            <v>380</v>
          </cell>
          <cell r="B380" t="str">
            <v>Number of Test Cases</v>
          </cell>
          <cell r="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1</v>
          </cell>
          <cell r="BY380">
            <v>0</v>
          </cell>
          <cell r="BZ380">
            <v>1</v>
          </cell>
          <cell r="CA380">
            <v>0</v>
          </cell>
          <cell r="CB380">
            <v>1</v>
          </cell>
          <cell r="CC380">
            <v>0</v>
          </cell>
          <cell r="CD380">
            <v>1</v>
          </cell>
          <cell r="CE380">
            <v>0</v>
          </cell>
          <cell r="CF380">
            <v>1</v>
          </cell>
          <cell r="CG380">
            <v>0</v>
          </cell>
          <cell r="CH380">
            <v>1</v>
          </cell>
          <cell r="CI380">
            <v>0</v>
          </cell>
          <cell r="CJ380">
            <v>1</v>
          </cell>
          <cell r="CK380">
            <v>0</v>
          </cell>
          <cell r="CL380">
            <v>1</v>
          </cell>
          <cell r="CM380">
            <v>0</v>
          </cell>
          <cell r="CN380">
            <v>1</v>
          </cell>
          <cell r="CO380">
            <v>0</v>
          </cell>
          <cell r="CP380">
            <v>1</v>
          </cell>
          <cell r="CQ380">
            <v>0</v>
          </cell>
          <cell r="CR380">
            <v>1</v>
          </cell>
          <cell r="CS380">
            <v>0</v>
          </cell>
          <cell r="CT380">
            <v>1</v>
          </cell>
          <cell r="CU380">
            <v>0</v>
          </cell>
          <cell r="CV380">
            <v>1</v>
          </cell>
          <cell r="CW380">
            <v>0</v>
          </cell>
          <cell r="CX380">
            <v>1</v>
          </cell>
          <cell r="CY380">
            <v>0</v>
          </cell>
          <cell r="CZ380">
            <v>1</v>
          </cell>
          <cell r="DA380">
            <v>0</v>
          </cell>
          <cell r="DB380">
            <v>1</v>
          </cell>
          <cell r="DC380">
            <v>0</v>
          </cell>
          <cell r="DD380">
            <v>1</v>
          </cell>
          <cell r="DE380">
            <v>0</v>
          </cell>
          <cell r="DF380">
            <v>1</v>
          </cell>
          <cell r="DG380">
            <v>0</v>
          </cell>
          <cell r="DH380">
            <v>1</v>
          </cell>
          <cell r="DI380">
            <v>0</v>
          </cell>
          <cell r="DJ380">
            <v>1</v>
          </cell>
          <cell r="DK380">
            <v>0</v>
          </cell>
          <cell r="DL380">
            <v>1</v>
          </cell>
          <cell r="DM380">
            <v>0</v>
          </cell>
          <cell r="DN380">
            <v>22</v>
          </cell>
          <cell r="DO380">
            <v>9.0909090909090912E-2</v>
          </cell>
          <cell r="DP380">
            <v>22</v>
          </cell>
          <cell r="DQ380">
            <v>9.0909090909090912E-2</v>
          </cell>
          <cell r="DR380">
            <v>22</v>
          </cell>
          <cell r="DS380">
            <v>9.0909090909090912E-2</v>
          </cell>
          <cell r="DT380">
            <v>22</v>
          </cell>
          <cell r="DU380">
            <v>9.0909090909090912E-2</v>
          </cell>
          <cell r="DV380">
            <v>22</v>
          </cell>
          <cell r="DW380">
            <v>9.0909090909090912E-2</v>
          </cell>
          <cell r="DX380">
            <v>22</v>
          </cell>
          <cell r="DY380">
            <v>9.0909090909090912E-2</v>
          </cell>
          <cell r="DZ380">
            <v>22</v>
          </cell>
          <cell r="EA380">
            <v>0.18090909090909091</v>
          </cell>
          <cell r="EB380">
            <v>22</v>
          </cell>
          <cell r="EC380">
            <v>0.22727272727272727</v>
          </cell>
          <cell r="ED380">
            <v>22</v>
          </cell>
          <cell r="EE380">
            <v>0.18090909090909091</v>
          </cell>
          <cell r="EF380">
            <v>22</v>
          </cell>
          <cell r="EG380">
            <v>0.61727272727272731</v>
          </cell>
          <cell r="EH380">
            <v>22</v>
          </cell>
          <cell r="EI380">
            <v>0.61727272727272731</v>
          </cell>
          <cell r="EJ380">
            <v>22</v>
          </cell>
          <cell r="EK380">
            <v>0.61727272727272731</v>
          </cell>
          <cell r="EL380">
            <v>22</v>
          </cell>
          <cell r="EM380">
            <v>0.64727272727272733</v>
          </cell>
          <cell r="EN380">
            <v>22</v>
          </cell>
          <cell r="EO380">
            <v>0.64727272727272733</v>
          </cell>
          <cell r="EP380">
            <v>22</v>
          </cell>
          <cell r="EQ380">
            <v>0.64727272727272733</v>
          </cell>
          <cell r="ER380">
            <v>22</v>
          </cell>
          <cell r="ES380">
            <v>0.64727272727272733</v>
          </cell>
          <cell r="ET380">
            <v>22</v>
          </cell>
          <cell r="EU380">
            <v>0.64727272727272733</v>
          </cell>
          <cell r="EV380">
            <v>22</v>
          </cell>
          <cell r="EW380">
            <v>0.64727272727272733</v>
          </cell>
          <cell r="EX380">
            <v>22</v>
          </cell>
          <cell r="EY380">
            <v>0.64727272727272733</v>
          </cell>
          <cell r="EZ380">
            <v>22</v>
          </cell>
          <cell r="FA380">
            <v>0.64727272727272733</v>
          </cell>
          <cell r="FB380">
            <v>22</v>
          </cell>
          <cell r="FC380">
            <v>0.64727272727272733</v>
          </cell>
          <cell r="FD380">
            <v>22</v>
          </cell>
          <cell r="FE380">
            <v>0.64727272727272733</v>
          </cell>
          <cell r="FF380">
            <v>22</v>
          </cell>
          <cell r="FG380">
            <v>0.64727272727272733</v>
          </cell>
          <cell r="FH380">
            <v>22</v>
          </cell>
          <cell r="FI380">
            <v>0.64727272727272733</v>
          </cell>
          <cell r="FJ380">
            <v>24</v>
          </cell>
          <cell r="FK380">
            <v>0.70666666666666667</v>
          </cell>
          <cell r="FL380">
            <v>24</v>
          </cell>
          <cell r="FM380">
            <v>0.70666666666666667</v>
          </cell>
          <cell r="FN380">
            <v>24</v>
          </cell>
          <cell r="FO380">
            <v>0.70666666666666667</v>
          </cell>
          <cell r="FP380">
            <v>24</v>
          </cell>
          <cell r="FQ380">
            <v>0.90166666666666673</v>
          </cell>
          <cell r="FR380">
            <v>24</v>
          </cell>
          <cell r="FS380">
            <v>0.9158333333333335</v>
          </cell>
          <cell r="FT380">
            <v>24</v>
          </cell>
          <cell r="FU380">
            <v>0.9158333333333335</v>
          </cell>
          <cell r="FV380">
            <v>24</v>
          </cell>
          <cell r="FW380">
            <v>0.94416666666666682</v>
          </cell>
          <cell r="FX380">
            <v>24</v>
          </cell>
          <cell r="FY380">
            <v>0.94416666666666682</v>
          </cell>
          <cell r="FZ380">
            <v>24</v>
          </cell>
          <cell r="GA380">
            <v>0.94416666666666682</v>
          </cell>
          <cell r="GB380">
            <v>24</v>
          </cell>
          <cell r="GC380">
            <v>0.94416666666666682</v>
          </cell>
          <cell r="GD380">
            <v>24</v>
          </cell>
          <cell r="GE380">
            <v>0.94416666666666682</v>
          </cell>
          <cell r="GF380">
            <v>24</v>
          </cell>
          <cell r="GG380">
            <v>0.94416666666666682</v>
          </cell>
          <cell r="GH380">
            <v>24</v>
          </cell>
          <cell r="GI380">
            <v>0.94416666666666682</v>
          </cell>
          <cell r="GJ380">
            <v>24</v>
          </cell>
          <cell r="GK380">
            <v>0.97166666666666668</v>
          </cell>
          <cell r="GL380">
            <v>24</v>
          </cell>
          <cell r="GM380">
            <v>0.97166666666666668</v>
          </cell>
          <cell r="GN380">
            <v>24</v>
          </cell>
          <cell r="GO380">
            <v>0.97166666666666668</v>
          </cell>
          <cell r="GQ380">
            <v>0</v>
          </cell>
        </row>
        <row r="381">
          <cell r="A381">
            <v>381</v>
          </cell>
          <cell r="B381" t="str">
            <v>Delivered</v>
          </cell>
          <cell r="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2</v>
          </cell>
          <cell r="DO381">
            <v>6.0000000000000005E-2</v>
          </cell>
          <cell r="DP381">
            <v>2</v>
          </cell>
          <cell r="DQ381">
            <v>6.0000000000000005E-2</v>
          </cell>
          <cell r="DR381">
            <v>2</v>
          </cell>
          <cell r="DS381">
            <v>6.0000000000000005E-2</v>
          </cell>
          <cell r="DT381">
            <v>2</v>
          </cell>
          <cell r="DU381">
            <v>6.0000000000000005E-2</v>
          </cell>
          <cell r="DV381">
            <v>2</v>
          </cell>
          <cell r="DW381">
            <v>6.0000000000000005E-2</v>
          </cell>
          <cell r="DX381">
            <v>2</v>
          </cell>
          <cell r="DY381">
            <v>6.0000000000000005E-2</v>
          </cell>
          <cell r="DZ381">
            <v>5</v>
          </cell>
          <cell r="EA381">
            <v>0.15</v>
          </cell>
          <cell r="EB381">
            <v>5</v>
          </cell>
          <cell r="EC381">
            <v>0.15</v>
          </cell>
          <cell r="ED381">
            <v>5</v>
          </cell>
          <cell r="EE381">
            <v>0.15</v>
          </cell>
          <cell r="EF381">
            <v>18</v>
          </cell>
          <cell r="EG381">
            <v>0.54</v>
          </cell>
          <cell r="EH381">
            <v>18</v>
          </cell>
          <cell r="EI381">
            <v>0.54</v>
          </cell>
          <cell r="EJ381">
            <v>18</v>
          </cell>
          <cell r="EK381">
            <v>0.54</v>
          </cell>
          <cell r="EL381">
            <v>19</v>
          </cell>
          <cell r="EM381">
            <v>0.57000000000000006</v>
          </cell>
          <cell r="EN381">
            <v>19</v>
          </cell>
          <cell r="EO381">
            <v>0.57000000000000006</v>
          </cell>
          <cell r="EP381">
            <v>19</v>
          </cell>
          <cell r="EQ381">
            <v>0.57000000000000006</v>
          </cell>
          <cell r="ER381">
            <v>19</v>
          </cell>
          <cell r="ES381">
            <v>0.57000000000000006</v>
          </cell>
          <cell r="ET381">
            <v>19</v>
          </cell>
          <cell r="EU381">
            <v>0.57000000000000006</v>
          </cell>
          <cell r="EV381">
            <v>19</v>
          </cell>
          <cell r="EW381">
            <v>0.57000000000000006</v>
          </cell>
          <cell r="EX381">
            <v>19</v>
          </cell>
          <cell r="EY381">
            <v>0.57000000000000006</v>
          </cell>
          <cell r="EZ381">
            <v>19</v>
          </cell>
          <cell r="FA381">
            <v>0.57000000000000006</v>
          </cell>
          <cell r="FB381">
            <v>19</v>
          </cell>
          <cell r="FC381">
            <v>0.57000000000000006</v>
          </cell>
          <cell r="FD381">
            <v>19</v>
          </cell>
          <cell r="FE381">
            <v>0.57000000000000006</v>
          </cell>
          <cell r="FF381">
            <v>19</v>
          </cell>
          <cell r="FG381">
            <v>0.57000000000000006</v>
          </cell>
          <cell r="FH381">
            <v>19</v>
          </cell>
          <cell r="FI381">
            <v>0.57000000000000006</v>
          </cell>
          <cell r="FJ381">
            <v>19</v>
          </cell>
          <cell r="FK381">
            <v>0.52249999999999996</v>
          </cell>
          <cell r="FL381">
            <v>19</v>
          </cell>
          <cell r="FM381">
            <v>0.52249999999999996</v>
          </cell>
          <cell r="FN381">
            <v>19</v>
          </cell>
          <cell r="FO381">
            <v>0.52249999999999996</v>
          </cell>
          <cell r="FP381">
            <v>23</v>
          </cell>
          <cell r="FQ381">
            <v>0.63250000000000006</v>
          </cell>
          <cell r="FR381">
            <v>23</v>
          </cell>
          <cell r="FS381">
            <v>0.63250000000000006</v>
          </cell>
          <cell r="FT381">
            <v>23</v>
          </cell>
          <cell r="FU381">
            <v>0.63250000000000006</v>
          </cell>
          <cell r="FV381">
            <v>23</v>
          </cell>
          <cell r="FW381">
            <v>0.63250000000000006</v>
          </cell>
          <cell r="FX381">
            <v>23</v>
          </cell>
          <cell r="FY381">
            <v>0.63250000000000006</v>
          </cell>
          <cell r="FZ381">
            <v>23</v>
          </cell>
          <cell r="GA381">
            <v>0.63250000000000006</v>
          </cell>
          <cell r="GB381">
            <v>23</v>
          </cell>
          <cell r="GC381">
            <v>0.63250000000000006</v>
          </cell>
          <cell r="GD381">
            <v>23</v>
          </cell>
          <cell r="GE381">
            <v>0.63250000000000006</v>
          </cell>
          <cell r="GF381">
            <v>23</v>
          </cell>
          <cell r="GG381">
            <v>0.63250000000000006</v>
          </cell>
          <cell r="GH381">
            <v>23</v>
          </cell>
          <cell r="GI381">
            <v>0.63250000000000006</v>
          </cell>
          <cell r="GJ381">
            <v>24</v>
          </cell>
          <cell r="GK381">
            <v>0.66</v>
          </cell>
          <cell r="GL381">
            <v>24</v>
          </cell>
          <cell r="GM381">
            <v>0.66</v>
          </cell>
          <cell r="GN381">
            <v>24</v>
          </cell>
          <cell r="GO381">
            <v>0.66</v>
          </cell>
          <cell r="GQ381">
            <v>0</v>
          </cell>
        </row>
        <row r="382">
          <cell r="A382">
            <v>382</v>
          </cell>
          <cell r="B382" t="str">
            <v>Validated</v>
          </cell>
          <cell r="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2</v>
          </cell>
          <cell r="DO382">
            <v>3.0909090909090914E-2</v>
          </cell>
          <cell r="DP382">
            <v>2</v>
          </cell>
          <cell r="DQ382">
            <v>3.0909090909090914E-2</v>
          </cell>
          <cell r="DR382">
            <v>2</v>
          </cell>
          <cell r="DS382">
            <v>3.0909090909090914E-2</v>
          </cell>
          <cell r="DT382">
            <v>2</v>
          </cell>
          <cell r="DU382">
            <v>3.0909090909090914E-2</v>
          </cell>
          <cell r="DV382">
            <v>2</v>
          </cell>
          <cell r="DW382">
            <v>3.0909090909090914E-2</v>
          </cell>
          <cell r="DX382">
            <v>2</v>
          </cell>
          <cell r="DY382">
            <v>3.0909090909090914E-2</v>
          </cell>
          <cell r="DZ382">
            <v>2</v>
          </cell>
          <cell r="EA382">
            <v>3.0909090909090914E-2</v>
          </cell>
          <cell r="EB382">
            <v>5</v>
          </cell>
          <cell r="EC382">
            <v>7.7272727272727271E-2</v>
          </cell>
          <cell r="ED382">
            <v>2</v>
          </cell>
          <cell r="EE382">
            <v>3.0909090909090914E-2</v>
          </cell>
          <cell r="EF382">
            <v>5</v>
          </cell>
          <cell r="EG382">
            <v>7.7272727272727271E-2</v>
          </cell>
          <cell r="EH382">
            <v>5</v>
          </cell>
          <cell r="EI382">
            <v>7.7272727272727271E-2</v>
          </cell>
          <cell r="EJ382">
            <v>5</v>
          </cell>
          <cell r="EK382">
            <v>7.7272727272727271E-2</v>
          </cell>
          <cell r="EL382">
            <v>5</v>
          </cell>
          <cell r="EM382">
            <v>7.7272727272727271E-2</v>
          </cell>
          <cell r="EN382">
            <v>5</v>
          </cell>
          <cell r="EO382">
            <v>7.7272727272727271E-2</v>
          </cell>
          <cell r="EP382">
            <v>5</v>
          </cell>
          <cell r="EQ382">
            <v>7.7272727272727271E-2</v>
          </cell>
          <cell r="ER382">
            <v>5</v>
          </cell>
          <cell r="ES382">
            <v>7.7272727272727271E-2</v>
          </cell>
          <cell r="ET382">
            <v>5</v>
          </cell>
          <cell r="EU382">
            <v>7.7272727272727271E-2</v>
          </cell>
          <cell r="EV382">
            <v>5</v>
          </cell>
          <cell r="EW382">
            <v>7.7272727272727271E-2</v>
          </cell>
          <cell r="EX382">
            <v>5</v>
          </cell>
          <cell r="EY382">
            <v>7.7272727272727271E-2</v>
          </cell>
          <cell r="EZ382">
            <v>5</v>
          </cell>
          <cell r="FA382">
            <v>7.7272727272727271E-2</v>
          </cell>
          <cell r="FB382">
            <v>5</v>
          </cell>
          <cell r="FC382">
            <v>7.7272727272727271E-2</v>
          </cell>
          <cell r="FD382">
            <v>5</v>
          </cell>
          <cell r="FE382">
            <v>7.7272727272727271E-2</v>
          </cell>
          <cell r="FF382">
            <v>5</v>
          </cell>
          <cell r="FG382">
            <v>7.7272727272727271E-2</v>
          </cell>
          <cell r="FH382">
            <v>5</v>
          </cell>
          <cell r="FI382">
            <v>7.7272727272727271E-2</v>
          </cell>
          <cell r="FJ382">
            <v>13</v>
          </cell>
          <cell r="FK382">
            <v>0.18416666666666667</v>
          </cell>
          <cell r="FL382">
            <v>13</v>
          </cell>
          <cell r="FM382">
            <v>0.18416666666666667</v>
          </cell>
          <cell r="FN382">
            <v>13</v>
          </cell>
          <cell r="FO382">
            <v>0.18416666666666667</v>
          </cell>
          <cell r="FP382">
            <v>19</v>
          </cell>
          <cell r="FQ382">
            <v>0.26916666666666667</v>
          </cell>
          <cell r="FR382">
            <v>20</v>
          </cell>
          <cell r="FS382">
            <v>0.28333333333333338</v>
          </cell>
          <cell r="FT382">
            <v>20</v>
          </cell>
          <cell r="FU382">
            <v>0.28333333333333338</v>
          </cell>
          <cell r="FV382">
            <v>22</v>
          </cell>
          <cell r="FW382">
            <v>0.3116666666666667</v>
          </cell>
          <cell r="FX382">
            <v>22</v>
          </cell>
          <cell r="FY382">
            <v>0.3116666666666667</v>
          </cell>
          <cell r="FZ382">
            <v>22</v>
          </cell>
          <cell r="GA382">
            <v>0.3116666666666667</v>
          </cell>
          <cell r="GB382">
            <v>22</v>
          </cell>
          <cell r="GC382">
            <v>0.3116666666666667</v>
          </cell>
          <cell r="GD382">
            <v>22</v>
          </cell>
          <cell r="GE382">
            <v>0.3116666666666667</v>
          </cell>
          <cell r="GF382">
            <v>22</v>
          </cell>
          <cell r="GG382">
            <v>0.3116666666666667</v>
          </cell>
          <cell r="GH382">
            <v>22</v>
          </cell>
          <cell r="GI382">
            <v>0.3116666666666667</v>
          </cell>
          <cell r="GJ382">
            <v>22</v>
          </cell>
          <cell r="GK382">
            <v>0.3116666666666667</v>
          </cell>
          <cell r="GL382">
            <v>22</v>
          </cell>
          <cell r="GM382">
            <v>0.3116666666666667</v>
          </cell>
          <cell r="GN382">
            <v>22</v>
          </cell>
          <cell r="GO382">
            <v>0.3116666666666667</v>
          </cell>
          <cell r="GQ382">
            <v>0</v>
          </cell>
        </row>
        <row r="383">
          <cell r="A383">
            <v>38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Z383">
            <v>0</v>
          </cell>
          <cell r="CB383">
            <v>0</v>
          </cell>
          <cell r="CD383">
            <v>0</v>
          </cell>
          <cell r="CF383">
            <v>0</v>
          </cell>
          <cell r="CH383">
            <v>0</v>
          </cell>
          <cell r="CJ383">
            <v>0</v>
          </cell>
          <cell r="CL383">
            <v>0</v>
          </cell>
          <cell r="CN383">
            <v>0</v>
          </cell>
          <cell r="CP383">
            <v>0</v>
          </cell>
          <cell r="CR383">
            <v>0</v>
          </cell>
          <cell r="CT383">
            <v>0</v>
          </cell>
          <cell r="CV383">
            <v>0</v>
          </cell>
          <cell r="CX383">
            <v>0</v>
          </cell>
          <cell r="CZ383">
            <v>0</v>
          </cell>
          <cell r="DB383">
            <v>0</v>
          </cell>
          <cell r="DD383">
            <v>0</v>
          </cell>
          <cell r="DF383">
            <v>0</v>
          </cell>
          <cell r="DH383">
            <v>0</v>
          </cell>
          <cell r="DJ383">
            <v>0</v>
          </cell>
          <cell r="DL383">
            <v>0</v>
          </cell>
          <cell r="DN383">
            <v>0</v>
          </cell>
          <cell r="DP383">
            <v>0</v>
          </cell>
          <cell r="DR383">
            <v>0</v>
          </cell>
          <cell r="DT383">
            <v>0</v>
          </cell>
          <cell r="DV383">
            <v>0</v>
          </cell>
          <cell r="DX383">
            <v>0</v>
          </cell>
          <cell r="DZ383">
            <v>0</v>
          </cell>
          <cell r="EB383">
            <v>0</v>
          </cell>
          <cell r="ED383">
            <v>0</v>
          </cell>
          <cell r="EF383">
            <v>0</v>
          </cell>
          <cell r="EH383">
            <v>0</v>
          </cell>
          <cell r="EJ383">
            <v>0</v>
          </cell>
          <cell r="EL383">
            <v>0</v>
          </cell>
          <cell r="EN383">
            <v>0</v>
          </cell>
          <cell r="EP383">
            <v>0</v>
          </cell>
          <cell r="ER383">
            <v>0</v>
          </cell>
          <cell r="ET383">
            <v>0</v>
          </cell>
          <cell r="EV383">
            <v>0</v>
          </cell>
          <cell r="EX383">
            <v>0</v>
          </cell>
          <cell r="EZ383">
            <v>0</v>
          </cell>
          <cell r="FB383">
            <v>0</v>
          </cell>
          <cell r="FD383">
            <v>0</v>
          </cell>
          <cell r="FF383">
            <v>0</v>
          </cell>
          <cell r="FH383">
            <v>0</v>
          </cell>
          <cell r="FJ383">
            <v>0</v>
          </cell>
          <cell r="FL383">
            <v>0</v>
          </cell>
          <cell r="FN383">
            <v>0</v>
          </cell>
          <cell r="FP383">
            <v>0</v>
          </cell>
          <cell r="FR383">
            <v>0</v>
          </cell>
          <cell r="FT383">
            <v>0</v>
          </cell>
          <cell r="FV383">
            <v>0</v>
          </cell>
          <cell r="FX383">
            <v>0</v>
          </cell>
          <cell r="FZ383">
            <v>0</v>
          </cell>
          <cell r="GB383">
            <v>0</v>
          </cell>
          <cell r="GD383">
            <v>0</v>
          </cell>
          <cell r="GF383">
            <v>0</v>
          </cell>
          <cell r="GH383">
            <v>0</v>
          </cell>
          <cell r="GJ383">
            <v>0</v>
          </cell>
          <cell r="GL383">
            <v>0</v>
          </cell>
          <cell r="GN383">
            <v>0</v>
          </cell>
          <cell r="GQ383">
            <v>0</v>
          </cell>
        </row>
        <row r="384">
          <cell r="A384">
            <v>384</v>
          </cell>
          <cell r="B384" t="str">
            <v>DT LTE TC#01</v>
          </cell>
          <cell r="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Z384">
            <v>0</v>
          </cell>
          <cell r="CB384">
            <v>0</v>
          </cell>
          <cell r="CD384">
            <v>0</v>
          </cell>
          <cell r="CF384">
            <v>0</v>
          </cell>
          <cell r="CH384">
            <v>0</v>
          </cell>
          <cell r="CJ384">
            <v>0</v>
          </cell>
          <cell r="CL384">
            <v>0</v>
          </cell>
          <cell r="CN384">
            <v>0</v>
          </cell>
          <cell r="CP384">
            <v>0</v>
          </cell>
          <cell r="CR384">
            <v>0</v>
          </cell>
          <cell r="CT384">
            <v>0</v>
          </cell>
          <cell r="CV384">
            <v>0</v>
          </cell>
          <cell r="CX384">
            <v>0</v>
          </cell>
          <cell r="CZ384">
            <v>0</v>
          </cell>
          <cell r="DB384">
            <v>0</v>
          </cell>
          <cell r="DD384">
            <v>0</v>
          </cell>
          <cell r="DF384">
            <v>0</v>
          </cell>
          <cell r="DH384">
            <v>0</v>
          </cell>
          <cell r="DJ384">
            <v>0</v>
          </cell>
          <cell r="DL384">
            <v>0</v>
          </cell>
          <cell r="DN384">
            <v>0</v>
          </cell>
          <cell r="DP384">
            <v>0</v>
          </cell>
          <cell r="DR384">
            <v>0</v>
          </cell>
          <cell r="DT384">
            <v>0</v>
          </cell>
          <cell r="DV384">
            <v>0</v>
          </cell>
          <cell r="DX384">
            <v>0</v>
          </cell>
          <cell r="DZ384">
            <v>0</v>
          </cell>
          <cell r="EB384">
            <v>0</v>
          </cell>
          <cell r="ED384">
            <v>0</v>
          </cell>
          <cell r="EF384">
            <v>0</v>
          </cell>
          <cell r="EH384">
            <v>0</v>
          </cell>
          <cell r="EJ384">
            <v>0</v>
          </cell>
          <cell r="EL384">
            <v>0</v>
          </cell>
          <cell r="EN384">
            <v>0</v>
          </cell>
          <cell r="EP384">
            <v>0</v>
          </cell>
          <cell r="ER384">
            <v>0</v>
          </cell>
          <cell r="ET384">
            <v>0</v>
          </cell>
          <cell r="EV384">
            <v>0</v>
          </cell>
          <cell r="EX384">
            <v>0</v>
          </cell>
          <cell r="EZ384">
            <v>0</v>
          </cell>
          <cell r="FB384">
            <v>0</v>
          </cell>
          <cell r="FD384">
            <v>0</v>
          </cell>
          <cell r="FF384">
            <v>0</v>
          </cell>
          <cell r="FH384">
            <v>0</v>
          </cell>
          <cell r="FJ384">
            <v>0</v>
          </cell>
          <cell r="FL384">
            <v>0</v>
          </cell>
          <cell r="FN384">
            <v>0</v>
          </cell>
          <cell r="FP384">
            <v>0</v>
          </cell>
          <cell r="FR384">
            <v>0</v>
          </cell>
          <cell r="FT384">
            <v>0</v>
          </cell>
          <cell r="FV384">
            <v>0</v>
          </cell>
          <cell r="FX384">
            <v>0</v>
          </cell>
          <cell r="FZ384">
            <v>0</v>
          </cell>
          <cell r="GB384">
            <v>0</v>
          </cell>
          <cell r="GD384">
            <v>0</v>
          </cell>
          <cell r="GF384">
            <v>0</v>
          </cell>
          <cell r="GH384">
            <v>0</v>
          </cell>
          <cell r="GJ384">
            <v>0</v>
          </cell>
          <cell r="GL384">
            <v>0</v>
          </cell>
          <cell r="GN384">
            <v>0</v>
          </cell>
          <cell r="GQ384">
            <v>0</v>
          </cell>
        </row>
        <row r="385">
          <cell r="A385">
            <v>385</v>
          </cell>
          <cell r="B385" t="str">
            <v>Number of Test Cases</v>
          </cell>
          <cell r="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1</v>
          </cell>
          <cell r="BY385">
            <v>0</v>
          </cell>
          <cell r="BZ385">
            <v>1</v>
          </cell>
          <cell r="CA385">
            <v>0</v>
          </cell>
          <cell r="CB385">
            <v>1</v>
          </cell>
          <cell r="CC385">
            <v>0</v>
          </cell>
          <cell r="CD385">
            <v>1</v>
          </cell>
          <cell r="CE385">
            <v>0</v>
          </cell>
          <cell r="CF385">
            <v>1</v>
          </cell>
          <cell r="CG385">
            <v>0</v>
          </cell>
          <cell r="CH385">
            <v>1</v>
          </cell>
          <cell r="CI385">
            <v>0</v>
          </cell>
          <cell r="CJ385">
            <v>1</v>
          </cell>
          <cell r="CK385">
            <v>0</v>
          </cell>
          <cell r="CL385">
            <v>1</v>
          </cell>
          <cell r="CM385">
            <v>0</v>
          </cell>
          <cell r="CN385">
            <v>1</v>
          </cell>
          <cell r="CO385">
            <v>0</v>
          </cell>
          <cell r="CP385">
            <v>1</v>
          </cell>
          <cell r="CQ385">
            <v>0</v>
          </cell>
          <cell r="CR385">
            <v>1</v>
          </cell>
          <cell r="CS385">
            <v>0</v>
          </cell>
          <cell r="CT385">
            <v>1</v>
          </cell>
          <cell r="CU385">
            <v>0</v>
          </cell>
          <cell r="CV385">
            <v>1</v>
          </cell>
          <cell r="CW385">
            <v>0</v>
          </cell>
          <cell r="CX385">
            <v>1</v>
          </cell>
          <cell r="CY385">
            <v>0</v>
          </cell>
          <cell r="CZ385">
            <v>1</v>
          </cell>
          <cell r="DA385">
            <v>0</v>
          </cell>
          <cell r="DB385">
            <v>1</v>
          </cell>
          <cell r="DC385">
            <v>0</v>
          </cell>
          <cell r="DD385">
            <v>1</v>
          </cell>
          <cell r="DE385">
            <v>0</v>
          </cell>
          <cell r="DF385">
            <v>1</v>
          </cell>
          <cell r="DG385">
            <v>0</v>
          </cell>
          <cell r="DH385">
            <v>1</v>
          </cell>
          <cell r="DI385">
            <v>0</v>
          </cell>
          <cell r="DJ385">
            <v>1</v>
          </cell>
          <cell r="DK385">
            <v>0</v>
          </cell>
          <cell r="DL385">
            <v>25</v>
          </cell>
          <cell r="DM385">
            <v>1</v>
          </cell>
          <cell r="DN385">
            <v>25</v>
          </cell>
          <cell r="DO385">
            <v>1</v>
          </cell>
          <cell r="DP385">
            <v>25</v>
          </cell>
          <cell r="DQ385">
            <v>1</v>
          </cell>
          <cell r="DR385">
            <v>25</v>
          </cell>
          <cell r="DS385">
            <v>1</v>
          </cell>
          <cell r="DT385">
            <v>25</v>
          </cell>
          <cell r="DU385">
            <v>1</v>
          </cell>
          <cell r="DV385">
            <v>25</v>
          </cell>
          <cell r="DW385">
            <v>1</v>
          </cell>
          <cell r="DX385">
            <v>25</v>
          </cell>
          <cell r="DY385">
            <v>1</v>
          </cell>
          <cell r="DZ385">
            <v>25</v>
          </cell>
          <cell r="EA385">
            <v>1</v>
          </cell>
          <cell r="EB385">
            <v>25</v>
          </cell>
          <cell r="EC385">
            <v>1</v>
          </cell>
          <cell r="ED385">
            <v>25</v>
          </cell>
          <cell r="EE385">
            <v>1</v>
          </cell>
          <cell r="EF385">
            <v>25</v>
          </cell>
          <cell r="EG385">
            <v>1</v>
          </cell>
          <cell r="EH385">
            <v>25</v>
          </cell>
          <cell r="EI385">
            <v>1</v>
          </cell>
          <cell r="EJ385">
            <v>25</v>
          </cell>
          <cell r="EK385">
            <v>1</v>
          </cell>
          <cell r="EL385">
            <v>25</v>
          </cell>
          <cell r="EM385">
            <v>1</v>
          </cell>
          <cell r="EN385">
            <v>25</v>
          </cell>
          <cell r="EO385">
            <v>1</v>
          </cell>
          <cell r="EP385">
            <v>25</v>
          </cell>
          <cell r="EQ385">
            <v>1</v>
          </cell>
          <cell r="ER385">
            <v>25</v>
          </cell>
          <cell r="ES385">
            <v>1</v>
          </cell>
          <cell r="ET385">
            <v>25</v>
          </cell>
          <cell r="EU385">
            <v>1</v>
          </cell>
          <cell r="EV385">
            <v>25</v>
          </cell>
          <cell r="EW385">
            <v>1</v>
          </cell>
          <cell r="EX385">
            <v>25</v>
          </cell>
          <cell r="EY385">
            <v>1</v>
          </cell>
          <cell r="EZ385">
            <v>25</v>
          </cell>
          <cell r="FA385">
            <v>1</v>
          </cell>
          <cell r="FB385">
            <v>25</v>
          </cell>
          <cell r="FC385">
            <v>1</v>
          </cell>
          <cell r="FD385">
            <v>25</v>
          </cell>
          <cell r="FE385">
            <v>1</v>
          </cell>
          <cell r="FF385">
            <v>25</v>
          </cell>
          <cell r="FG385">
            <v>1</v>
          </cell>
          <cell r="FH385">
            <v>25</v>
          </cell>
          <cell r="FI385">
            <v>1</v>
          </cell>
          <cell r="FJ385">
            <v>25</v>
          </cell>
          <cell r="FK385">
            <v>1</v>
          </cell>
          <cell r="FL385">
            <v>25</v>
          </cell>
          <cell r="FM385">
            <v>1</v>
          </cell>
          <cell r="FN385">
            <v>25</v>
          </cell>
          <cell r="FO385">
            <v>1</v>
          </cell>
          <cell r="FP385">
            <v>25</v>
          </cell>
          <cell r="FQ385">
            <v>1</v>
          </cell>
          <cell r="FR385">
            <v>25</v>
          </cell>
          <cell r="FS385">
            <v>1</v>
          </cell>
          <cell r="FT385">
            <v>25</v>
          </cell>
          <cell r="FU385">
            <v>1</v>
          </cell>
          <cell r="FV385">
            <v>25</v>
          </cell>
          <cell r="FW385">
            <v>1</v>
          </cell>
          <cell r="FX385">
            <v>25</v>
          </cell>
          <cell r="FY385">
            <v>1</v>
          </cell>
          <cell r="FZ385">
            <v>25</v>
          </cell>
          <cell r="GA385">
            <v>1</v>
          </cell>
          <cell r="GB385">
            <v>25</v>
          </cell>
          <cell r="GC385">
            <v>1</v>
          </cell>
          <cell r="GD385">
            <v>25</v>
          </cell>
          <cell r="GE385">
            <v>1</v>
          </cell>
          <cell r="GF385">
            <v>25</v>
          </cell>
          <cell r="GG385">
            <v>1</v>
          </cell>
          <cell r="GH385">
            <v>25</v>
          </cell>
          <cell r="GI385">
            <v>1</v>
          </cell>
          <cell r="GJ385">
            <v>25</v>
          </cell>
          <cell r="GK385">
            <v>1</v>
          </cell>
          <cell r="GL385">
            <v>25</v>
          </cell>
          <cell r="GM385">
            <v>1</v>
          </cell>
          <cell r="GN385">
            <v>25</v>
          </cell>
          <cell r="GO385">
            <v>1</v>
          </cell>
          <cell r="GQ385">
            <v>0</v>
          </cell>
        </row>
        <row r="386">
          <cell r="A386">
            <v>386</v>
          </cell>
          <cell r="B386" t="str">
            <v>Delivered</v>
          </cell>
          <cell r="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25</v>
          </cell>
          <cell r="DM386">
            <v>0.66</v>
          </cell>
          <cell r="DN386">
            <v>25</v>
          </cell>
          <cell r="DO386">
            <v>0.66</v>
          </cell>
          <cell r="DP386">
            <v>25</v>
          </cell>
          <cell r="DQ386">
            <v>0.66</v>
          </cell>
          <cell r="DR386">
            <v>25</v>
          </cell>
          <cell r="DS386">
            <v>0.66</v>
          </cell>
          <cell r="DT386">
            <v>25</v>
          </cell>
          <cell r="DU386">
            <v>0.66</v>
          </cell>
          <cell r="DV386">
            <v>25</v>
          </cell>
          <cell r="DW386">
            <v>0.66</v>
          </cell>
          <cell r="DX386">
            <v>25</v>
          </cell>
          <cell r="DY386">
            <v>0.66</v>
          </cell>
          <cell r="DZ386">
            <v>25</v>
          </cell>
          <cell r="EA386">
            <v>0.66</v>
          </cell>
          <cell r="EB386">
            <v>25</v>
          </cell>
          <cell r="EC386">
            <v>0.66</v>
          </cell>
          <cell r="ED386">
            <v>25</v>
          </cell>
          <cell r="EE386">
            <v>0.66</v>
          </cell>
          <cell r="EF386">
            <v>25</v>
          </cell>
          <cell r="EG386">
            <v>0.66</v>
          </cell>
          <cell r="EH386">
            <v>25</v>
          </cell>
          <cell r="EI386">
            <v>0.66</v>
          </cell>
          <cell r="EJ386">
            <v>25</v>
          </cell>
          <cell r="EK386">
            <v>0.66</v>
          </cell>
          <cell r="EL386">
            <v>25</v>
          </cell>
          <cell r="EM386">
            <v>0.66</v>
          </cell>
          <cell r="EN386">
            <v>25</v>
          </cell>
          <cell r="EO386">
            <v>0.66</v>
          </cell>
          <cell r="EP386">
            <v>25</v>
          </cell>
          <cell r="EQ386">
            <v>0.66</v>
          </cell>
          <cell r="ER386">
            <v>25</v>
          </cell>
          <cell r="ES386">
            <v>0.66</v>
          </cell>
          <cell r="ET386">
            <v>25</v>
          </cell>
          <cell r="EU386">
            <v>0.66</v>
          </cell>
          <cell r="EV386">
            <v>25</v>
          </cell>
          <cell r="EW386">
            <v>0.66</v>
          </cell>
          <cell r="EX386">
            <v>25</v>
          </cell>
          <cell r="EY386">
            <v>0.66</v>
          </cell>
          <cell r="EZ386">
            <v>25</v>
          </cell>
          <cell r="FA386">
            <v>0.66</v>
          </cell>
          <cell r="FB386">
            <v>25</v>
          </cell>
          <cell r="FC386">
            <v>0.66</v>
          </cell>
          <cell r="FD386">
            <v>25</v>
          </cell>
          <cell r="FE386">
            <v>0.66</v>
          </cell>
          <cell r="FF386">
            <v>25</v>
          </cell>
          <cell r="FG386">
            <v>0.66</v>
          </cell>
          <cell r="FH386">
            <v>25</v>
          </cell>
          <cell r="FI386">
            <v>0.66</v>
          </cell>
          <cell r="FJ386">
            <v>25</v>
          </cell>
          <cell r="FK386">
            <v>0.66</v>
          </cell>
          <cell r="FL386">
            <v>25</v>
          </cell>
          <cell r="FM386">
            <v>0.66</v>
          </cell>
          <cell r="FN386">
            <v>25</v>
          </cell>
          <cell r="FO386">
            <v>0.66</v>
          </cell>
          <cell r="FP386">
            <v>25</v>
          </cell>
          <cell r="FQ386">
            <v>0.66</v>
          </cell>
          <cell r="FR386">
            <v>25</v>
          </cell>
          <cell r="FS386">
            <v>0.66</v>
          </cell>
          <cell r="FT386">
            <v>25</v>
          </cell>
          <cell r="FU386">
            <v>0.66</v>
          </cell>
          <cell r="FV386">
            <v>25</v>
          </cell>
          <cell r="FW386">
            <v>0.66</v>
          </cell>
          <cell r="FX386">
            <v>25</v>
          </cell>
          <cell r="FY386">
            <v>0.66</v>
          </cell>
          <cell r="FZ386">
            <v>25</v>
          </cell>
          <cell r="GA386">
            <v>0.66</v>
          </cell>
          <cell r="GB386">
            <v>25</v>
          </cell>
          <cell r="GC386">
            <v>0.66</v>
          </cell>
          <cell r="GD386">
            <v>25</v>
          </cell>
          <cell r="GE386">
            <v>0.66</v>
          </cell>
          <cell r="GF386">
            <v>25</v>
          </cell>
          <cell r="GG386">
            <v>0.66</v>
          </cell>
          <cell r="GH386">
            <v>25</v>
          </cell>
          <cell r="GI386">
            <v>0.66</v>
          </cell>
          <cell r="GJ386">
            <v>25</v>
          </cell>
          <cell r="GK386">
            <v>0.66</v>
          </cell>
          <cell r="GL386">
            <v>25</v>
          </cell>
          <cell r="GM386">
            <v>0.66</v>
          </cell>
          <cell r="GN386">
            <v>25</v>
          </cell>
          <cell r="GO386">
            <v>0.66</v>
          </cell>
          <cell r="GQ386">
            <v>0</v>
          </cell>
        </row>
        <row r="387">
          <cell r="A387">
            <v>387</v>
          </cell>
          <cell r="B387" t="str">
            <v>Validated</v>
          </cell>
          <cell r="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25</v>
          </cell>
          <cell r="DM387">
            <v>0.34</v>
          </cell>
          <cell r="DN387">
            <v>25</v>
          </cell>
          <cell r="DO387">
            <v>0.34</v>
          </cell>
          <cell r="DP387">
            <v>25</v>
          </cell>
          <cell r="DQ387">
            <v>0.34</v>
          </cell>
          <cell r="DR387">
            <v>25</v>
          </cell>
          <cell r="DS387">
            <v>0.34</v>
          </cell>
          <cell r="DT387">
            <v>25</v>
          </cell>
          <cell r="DU387">
            <v>0.34</v>
          </cell>
          <cell r="DV387">
            <v>25</v>
          </cell>
          <cell r="DW387">
            <v>0.34</v>
          </cell>
          <cell r="DX387">
            <v>25</v>
          </cell>
          <cell r="DY387">
            <v>0.34</v>
          </cell>
          <cell r="DZ387">
            <v>25</v>
          </cell>
          <cell r="EA387">
            <v>0.34</v>
          </cell>
          <cell r="EB387">
            <v>25</v>
          </cell>
          <cell r="EC387">
            <v>0.34</v>
          </cell>
          <cell r="ED387">
            <v>25</v>
          </cell>
          <cell r="EE387">
            <v>0.34</v>
          </cell>
          <cell r="EF387">
            <v>25</v>
          </cell>
          <cell r="EG387">
            <v>0.34</v>
          </cell>
          <cell r="EH387">
            <v>25</v>
          </cell>
          <cell r="EI387">
            <v>0.34</v>
          </cell>
          <cell r="EJ387">
            <v>25</v>
          </cell>
          <cell r="EK387">
            <v>0.34</v>
          </cell>
          <cell r="EL387">
            <v>25</v>
          </cell>
          <cell r="EM387">
            <v>0.34</v>
          </cell>
          <cell r="EN387">
            <v>25</v>
          </cell>
          <cell r="EO387">
            <v>0.34</v>
          </cell>
          <cell r="EP387">
            <v>25</v>
          </cell>
          <cell r="EQ387">
            <v>0.34</v>
          </cell>
          <cell r="ER387">
            <v>25</v>
          </cell>
          <cell r="ES387">
            <v>0.34</v>
          </cell>
          <cell r="ET387">
            <v>25</v>
          </cell>
          <cell r="EU387">
            <v>0.34</v>
          </cell>
          <cell r="EV387">
            <v>25</v>
          </cell>
          <cell r="EW387">
            <v>0.34</v>
          </cell>
          <cell r="EX387">
            <v>25</v>
          </cell>
          <cell r="EY387">
            <v>0.34</v>
          </cell>
          <cell r="EZ387">
            <v>25</v>
          </cell>
          <cell r="FA387">
            <v>0.34</v>
          </cell>
          <cell r="FB387">
            <v>25</v>
          </cell>
          <cell r="FC387">
            <v>0.34</v>
          </cell>
          <cell r="FD387">
            <v>25</v>
          </cell>
          <cell r="FE387">
            <v>0.34</v>
          </cell>
          <cell r="FF387">
            <v>25</v>
          </cell>
          <cell r="FG387">
            <v>0.34</v>
          </cell>
          <cell r="FH387">
            <v>25</v>
          </cell>
          <cell r="FI387">
            <v>0.34</v>
          </cell>
          <cell r="FJ387">
            <v>25</v>
          </cell>
          <cell r="FK387">
            <v>0.34</v>
          </cell>
          <cell r="FL387">
            <v>25</v>
          </cell>
          <cell r="FM387">
            <v>0.34</v>
          </cell>
          <cell r="FN387">
            <v>25</v>
          </cell>
          <cell r="FO387">
            <v>0.34</v>
          </cell>
          <cell r="FP387">
            <v>25</v>
          </cell>
          <cell r="FQ387">
            <v>0.34</v>
          </cell>
          <cell r="FR387">
            <v>25</v>
          </cell>
          <cell r="FS387">
            <v>0.34</v>
          </cell>
          <cell r="FT387">
            <v>25</v>
          </cell>
          <cell r="FU387">
            <v>0.34</v>
          </cell>
          <cell r="FV387">
            <v>25</v>
          </cell>
          <cell r="FW387">
            <v>0.34</v>
          </cell>
          <cell r="FX387">
            <v>25</v>
          </cell>
          <cell r="FY387">
            <v>0.34</v>
          </cell>
          <cell r="FZ387">
            <v>25</v>
          </cell>
          <cell r="GA387">
            <v>0.34</v>
          </cell>
          <cell r="GB387">
            <v>25</v>
          </cell>
          <cell r="GC387">
            <v>0.34</v>
          </cell>
          <cell r="GD387">
            <v>25</v>
          </cell>
          <cell r="GE387">
            <v>0.34</v>
          </cell>
          <cell r="GF387">
            <v>25</v>
          </cell>
          <cell r="GG387">
            <v>0.34</v>
          </cell>
          <cell r="GH387">
            <v>25</v>
          </cell>
          <cell r="GI387">
            <v>0.34</v>
          </cell>
          <cell r="GJ387">
            <v>25</v>
          </cell>
          <cell r="GK387">
            <v>0.34</v>
          </cell>
          <cell r="GL387">
            <v>25</v>
          </cell>
          <cell r="GM387">
            <v>0.34</v>
          </cell>
          <cell r="GN387">
            <v>25</v>
          </cell>
          <cell r="GO387">
            <v>0.34</v>
          </cell>
          <cell r="GQ387">
            <v>0</v>
          </cell>
        </row>
        <row r="388">
          <cell r="A388">
            <v>388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Z388">
            <v>0</v>
          </cell>
          <cell r="CB388">
            <v>0</v>
          </cell>
          <cell r="CD388">
            <v>0</v>
          </cell>
          <cell r="CF388">
            <v>0</v>
          </cell>
          <cell r="CH388">
            <v>0</v>
          </cell>
          <cell r="CJ388">
            <v>0</v>
          </cell>
          <cell r="CL388">
            <v>0</v>
          </cell>
          <cell r="CN388">
            <v>0</v>
          </cell>
          <cell r="CP388">
            <v>0</v>
          </cell>
          <cell r="CR388">
            <v>0</v>
          </cell>
          <cell r="CT388">
            <v>0</v>
          </cell>
          <cell r="CV388">
            <v>0</v>
          </cell>
          <cell r="CX388">
            <v>0</v>
          </cell>
          <cell r="CZ388">
            <v>0</v>
          </cell>
          <cell r="DB388">
            <v>0</v>
          </cell>
          <cell r="DD388">
            <v>0</v>
          </cell>
          <cell r="DF388">
            <v>0</v>
          </cell>
          <cell r="DH388">
            <v>0</v>
          </cell>
          <cell r="DJ388">
            <v>0</v>
          </cell>
          <cell r="DL388">
            <v>0</v>
          </cell>
          <cell r="DN388">
            <v>0</v>
          </cell>
          <cell r="DP388">
            <v>0</v>
          </cell>
          <cell r="DR388">
            <v>0</v>
          </cell>
          <cell r="DT388">
            <v>0</v>
          </cell>
          <cell r="DV388">
            <v>0</v>
          </cell>
          <cell r="DX388">
            <v>0</v>
          </cell>
          <cell r="DZ388">
            <v>0</v>
          </cell>
          <cell r="EB388">
            <v>0</v>
          </cell>
          <cell r="ED388">
            <v>0</v>
          </cell>
          <cell r="EF388">
            <v>0</v>
          </cell>
          <cell r="EH388">
            <v>0</v>
          </cell>
          <cell r="EJ388">
            <v>0</v>
          </cell>
          <cell r="EL388">
            <v>0</v>
          </cell>
          <cell r="EN388">
            <v>0</v>
          </cell>
          <cell r="EP388">
            <v>0</v>
          </cell>
          <cell r="ER388">
            <v>0</v>
          </cell>
          <cell r="ET388">
            <v>0</v>
          </cell>
          <cell r="EV388">
            <v>0</v>
          </cell>
          <cell r="EX388">
            <v>0</v>
          </cell>
          <cell r="EZ388">
            <v>0</v>
          </cell>
          <cell r="FB388">
            <v>0</v>
          </cell>
          <cell r="FD388">
            <v>0</v>
          </cell>
          <cell r="FF388">
            <v>0</v>
          </cell>
          <cell r="FH388">
            <v>0</v>
          </cell>
          <cell r="FJ388">
            <v>0</v>
          </cell>
          <cell r="FL388">
            <v>0</v>
          </cell>
          <cell r="FN388">
            <v>0</v>
          </cell>
          <cell r="FP388">
            <v>0</v>
          </cell>
          <cell r="FR388">
            <v>0</v>
          </cell>
          <cell r="FT388">
            <v>0</v>
          </cell>
          <cell r="FV388">
            <v>0</v>
          </cell>
          <cell r="FX388">
            <v>0</v>
          </cell>
          <cell r="FZ388">
            <v>0</v>
          </cell>
          <cell r="GB388">
            <v>0</v>
          </cell>
          <cell r="GD388">
            <v>0</v>
          </cell>
          <cell r="GF388">
            <v>0</v>
          </cell>
          <cell r="GH388">
            <v>0</v>
          </cell>
          <cell r="GJ388">
            <v>0</v>
          </cell>
          <cell r="GL388">
            <v>0</v>
          </cell>
          <cell r="GN388">
            <v>0</v>
          </cell>
          <cell r="GQ388">
            <v>0</v>
          </cell>
        </row>
        <row r="389">
          <cell r="A389">
            <v>389</v>
          </cell>
          <cell r="B389" t="str">
            <v>DT LTE TC#02</v>
          </cell>
          <cell r="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Z389">
            <v>0</v>
          </cell>
          <cell r="CB389">
            <v>0</v>
          </cell>
          <cell r="CD389">
            <v>0</v>
          </cell>
          <cell r="CF389">
            <v>0</v>
          </cell>
          <cell r="CH389">
            <v>0</v>
          </cell>
          <cell r="CJ389">
            <v>0</v>
          </cell>
          <cell r="CL389">
            <v>0</v>
          </cell>
          <cell r="CN389">
            <v>0</v>
          </cell>
          <cell r="CP389">
            <v>0</v>
          </cell>
          <cell r="CR389">
            <v>0</v>
          </cell>
          <cell r="CT389">
            <v>0</v>
          </cell>
          <cell r="CV389">
            <v>0</v>
          </cell>
          <cell r="CX389">
            <v>0</v>
          </cell>
          <cell r="CZ389">
            <v>0</v>
          </cell>
          <cell r="DB389">
            <v>0</v>
          </cell>
          <cell r="DD389">
            <v>0</v>
          </cell>
          <cell r="DF389">
            <v>0</v>
          </cell>
          <cell r="DH389">
            <v>0</v>
          </cell>
          <cell r="DJ389">
            <v>0</v>
          </cell>
          <cell r="DL389">
            <v>0</v>
          </cell>
          <cell r="DN389">
            <v>0</v>
          </cell>
          <cell r="DP389">
            <v>0</v>
          </cell>
          <cell r="DR389">
            <v>0</v>
          </cell>
          <cell r="DT389">
            <v>0</v>
          </cell>
          <cell r="DV389">
            <v>0</v>
          </cell>
          <cell r="DX389">
            <v>0</v>
          </cell>
          <cell r="DZ389">
            <v>0</v>
          </cell>
          <cell r="EB389">
            <v>0</v>
          </cell>
          <cell r="ED389">
            <v>0</v>
          </cell>
          <cell r="EF389">
            <v>0</v>
          </cell>
          <cell r="EH389">
            <v>0</v>
          </cell>
          <cell r="EJ389">
            <v>0</v>
          </cell>
          <cell r="EL389">
            <v>0</v>
          </cell>
          <cell r="EN389">
            <v>0</v>
          </cell>
          <cell r="EP389">
            <v>0</v>
          </cell>
          <cell r="ER389">
            <v>0</v>
          </cell>
          <cell r="ET389">
            <v>0</v>
          </cell>
          <cell r="EV389">
            <v>0</v>
          </cell>
          <cell r="EX389">
            <v>0</v>
          </cell>
          <cell r="EZ389">
            <v>0</v>
          </cell>
          <cell r="FB389">
            <v>0</v>
          </cell>
          <cell r="FD389">
            <v>0</v>
          </cell>
          <cell r="FF389">
            <v>0</v>
          </cell>
          <cell r="FH389">
            <v>0</v>
          </cell>
          <cell r="FJ389">
            <v>0</v>
          </cell>
          <cell r="FL389">
            <v>0</v>
          </cell>
          <cell r="FN389">
            <v>0</v>
          </cell>
          <cell r="FP389">
            <v>0</v>
          </cell>
          <cell r="FR389">
            <v>0</v>
          </cell>
          <cell r="FT389">
            <v>0</v>
          </cell>
          <cell r="FV389">
            <v>0</v>
          </cell>
          <cell r="FX389">
            <v>0</v>
          </cell>
          <cell r="FZ389">
            <v>0</v>
          </cell>
          <cell r="GB389">
            <v>0</v>
          </cell>
          <cell r="GD389">
            <v>0</v>
          </cell>
          <cell r="GF389">
            <v>0</v>
          </cell>
          <cell r="GH389">
            <v>0</v>
          </cell>
          <cell r="GJ389">
            <v>0</v>
          </cell>
          <cell r="GL389">
            <v>0</v>
          </cell>
          <cell r="GN389">
            <v>0</v>
          </cell>
          <cell r="GQ389">
            <v>0</v>
          </cell>
        </row>
        <row r="390">
          <cell r="A390">
            <v>390</v>
          </cell>
          <cell r="B390" t="str">
            <v>Number of Test Cases</v>
          </cell>
          <cell r="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1</v>
          </cell>
          <cell r="BY390">
            <v>0</v>
          </cell>
          <cell r="BZ390">
            <v>1</v>
          </cell>
          <cell r="CA390">
            <v>0</v>
          </cell>
          <cell r="CB390">
            <v>1</v>
          </cell>
          <cell r="CC390">
            <v>0</v>
          </cell>
          <cell r="CD390">
            <v>1</v>
          </cell>
          <cell r="CE390">
            <v>0</v>
          </cell>
          <cell r="CF390">
            <v>1</v>
          </cell>
          <cell r="CG390">
            <v>0</v>
          </cell>
          <cell r="CH390">
            <v>1</v>
          </cell>
          <cell r="CI390">
            <v>0</v>
          </cell>
          <cell r="CJ390">
            <v>1</v>
          </cell>
          <cell r="CK390">
            <v>0</v>
          </cell>
          <cell r="CL390">
            <v>1</v>
          </cell>
          <cell r="CM390">
            <v>0</v>
          </cell>
          <cell r="CN390">
            <v>1</v>
          </cell>
          <cell r="CO390">
            <v>0</v>
          </cell>
          <cell r="CP390">
            <v>1</v>
          </cell>
          <cell r="CQ390">
            <v>0</v>
          </cell>
          <cell r="CR390">
            <v>1</v>
          </cell>
          <cell r="CS390">
            <v>0</v>
          </cell>
          <cell r="CT390">
            <v>1</v>
          </cell>
          <cell r="CU390">
            <v>0</v>
          </cell>
          <cell r="CV390">
            <v>1</v>
          </cell>
          <cell r="CW390">
            <v>0</v>
          </cell>
          <cell r="CX390">
            <v>1</v>
          </cell>
          <cell r="CY390">
            <v>0</v>
          </cell>
          <cell r="CZ390">
            <v>1</v>
          </cell>
          <cell r="DA390">
            <v>0</v>
          </cell>
          <cell r="DB390">
            <v>1</v>
          </cell>
          <cell r="DC390">
            <v>0</v>
          </cell>
          <cell r="DD390">
            <v>1</v>
          </cell>
          <cell r="DE390">
            <v>0</v>
          </cell>
          <cell r="DF390">
            <v>1</v>
          </cell>
          <cell r="DG390">
            <v>0</v>
          </cell>
          <cell r="DH390">
            <v>1</v>
          </cell>
          <cell r="DI390">
            <v>0</v>
          </cell>
          <cell r="DJ390">
            <v>1</v>
          </cell>
          <cell r="DK390">
            <v>0</v>
          </cell>
          <cell r="DL390">
            <v>25</v>
          </cell>
          <cell r="DM390">
            <v>1</v>
          </cell>
          <cell r="DN390">
            <v>25</v>
          </cell>
          <cell r="DO390">
            <v>1</v>
          </cell>
          <cell r="DP390">
            <v>25</v>
          </cell>
          <cell r="DQ390">
            <v>1</v>
          </cell>
          <cell r="DR390">
            <v>25</v>
          </cell>
          <cell r="DS390">
            <v>1</v>
          </cell>
          <cell r="DT390">
            <v>25</v>
          </cell>
          <cell r="DU390">
            <v>1</v>
          </cell>
          <cell r="DV390">
            <v>25</v>
          </cell>
          <cell r="DW390">
            <v>1</v>
          </cell>
          <cell r="DX390">
            <v>25</v>
          </cell>
          <cell r="DY390">
            <v>1</v>
          </cell>
          <cell r="DZ390">
            <v>25</v>
          </cell>
          <cell r="EA390">
            <v>1</v>
          </cell>
          <cell r="EB390">
            <v>25</v>
          </cell>
          <cell r="EC390">
            <v>1</v>
          </cell>
          <cell r="ED390">
            <v>25</v>
          </cell>
          <cell r="EE390">
            <v>1</v>
          </cell>
          <cell r="EF390">
            <v>25</v>
          </cell>
          <cell r="EG390">
            <v>1</v>
          </cell>
          <cell r="EH390">
            <v>25</v>
          </cell>
          <cell r="EI390">
            <v>1</v>
          </cell>
          <cell r="EJ390">
            <v>25</v>
          </cell>
          <cell r="EK390">
            <v>1</v>
          </cell>
          <cell r="EL390">
            <v>25</v>
          </cell>
          <cell r="EM390">
            <v>1</v>
          </cell>
          <cell r="EN390">
            <v>25</v>
          </cell>
          <cell r="EO390">
            <v>1</v>
          </cell>
          <cell r="EP390">
            <v>25</v>
          </cell>
          <cell r="EQ390">
            <v>1</v>
          </cell>
          <cell r="ER390">
            <v>25</v>
          </cell>
          <cell r="ES390">
            <v>1</v>
          </cell>
          <cell r="ET390">
            <v>25</v>
          </cell>
          <cell r="EU390">
            <v>1</v>
          </cell>
          <cell r="EV390">
            <v>25</v>
          </cell>
          <cell r="EW390">
            <v>1</v>
          </cell>
          <cell r="EX390">
            <v>25</v>
          </cell>
          <cell r="EY390">
            <v>1</v>
          </cell>
          <cell r="EZ390">
            <v>25</v>
          </cell>
          <cell r="FA390">
            <v>1</v>
          </cell>
          <cell r="FB390">
            <v>25</v>
          </cell>
          <cell r="FC390">
            <v>1</v>
          </cell>
          <cell r="FD390">
            <v>25</v>
          </cell>
          <cell r="FE390">
            <v>1</v>
          </cell>
          <cell r="FF390">
            <v>25</v>
          </cell>
          <cell r="FG390">
            <v>1</v>
          </cell>
          <cell r="FH390">
            <v>25</v>
          </cell>
          <cell r="FI390">
            <v>1</v>
          </cell>
          <cell r="FJ390">
            <v>25</v>
          </cell>
          <cell r="FK390">
            <v>1</v>
          </cell>
          <cell r="FL390">
            <v>25</v>
          </cell>
          <cell r="FM390">
            <v>1</v>
          </cell>
          <cell r="FN390">
            <v>25</v>
          </cell>
          <cell r="FO390">
            <v>1</v>
          </cell>
          <cell r="FP390">
            <v>25</v>
          </cell>
          <cell r="FQ390">
            <v>1</v>
          </cell>
          <cell r="FR390">
            <v>25</v>
          </cell>
          <cell r="FS390">
            <v>1</v>
          </cell>
          <cell r="FT390">
            <v>25</v>
          </cell>
          <cell r="FU390">
            <v>1</v>
          </cell>
          <cell r="FV390">
            <v>25</v>
          </cell>
          <cell r="FW390">
            <v>1</v>
          </cell>
          <cell r="FX390">
            <v>25</v>
          </cell>
          <cell r="FY390">
            <v>1</v>
          </cell>
          <cell r="FZ390">
            <v>25</v>
          </cell>
          <cell r="GA390">
            <v>1</v>
          </cell>
          <cell r="GB390">
            <v>25</v>
          </cell>
          <cell r="GC390">
            <v>1</v>
          </cell>
          <cell r="GD390">
            <v>25</v>
          </cell>
          <cell r="GE390">
            <v>1</v>
          </cell>
          <cell r="GF390">
            <v>25</v>
          </cell>
          <cell r="GG390">
            <v>1</v>
          </cell>
          <cell r="GH390">
            <v>25</v>
          </cell>
          <cell r="GI390">
            <v>1</v>
          </cell>
          <cell r="GJ390">
            <v>25</v>
          </cell>
          <cell r="GK390">
            <v>1</v>
          </cell>
          <cell r="GL390">
            <v>25</v>
          </cell>
          <cell r="GM390">
            <v>1</v>
          </cell>
          <cell r="GN390">
            <v>25</v>
          </cell>
          <cell r="GO390">
            <v>1</v>
          </cell>
          <cell r="GQ390">
            <v>0</v>
          </cell>
        </row>
        <row r="391">
          <cell r="A391">
            <v>391</v>
          </cell>
          <cell r="B391" t="str">
            <v>Delivered</v>
          </cell>
          <cell r="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25</v>
          </cell>
          <cell r="DM391">
            <v>0.66</v>
          </cell>
          <cell r="DN391">
            <v>25</v>
          </cell>
          <cell r="DO391">
            <v>0.66</v>
          </cell>
          <cell r="DP391">
            <v>25</v>
          </cell>
          <cell r="DQ391">
            <v>0.66</v>
          </cell>
          <cell r="DR391">
            <v>25</v>
          </cell>
          <cell r="DS391">
            <v>0.66</v>
          </cell>
          <cell r="DT391">
            <v>25</v>
          </cell>
          <cell r="DU391">
            <v>0.66</v>
          </cell>
          <cell r="DV391">
            <v>25</v>
          </cell>
          <cell r="DW391">
            <v>0.66</v>
          </cell>
          <cell r="DX391">
            <v>25</v>
          </cell>
          <cell r="DY391">
            <v>0.66</v>
          </cell>
          <cell r="DZ391">
            <v>25</v>
          </cell>
          <cell r="EA391">
            <v>0.66</v>
          </cell>
          <cell r="EB391">
            <v>25</v>
          </cell>
          <cell r="EC391">
            <v>0.66</v>
          </cell>
          <cell r="ED391">
            <v>25</v>
          </cell>
          <cell r="EE391">
            <v>0.66</v>
          </cell>
          <cell r="EF391">
            <v>25</v>
          </cell>
          <cell r="EG391">
            <v>0.66</v>
          </cell>
          <cell r="EH391">
            <v>25</v>
          </cell>
          <cell r="EI391">
            <v>0.66</v>
          </cell>
          <cell r="EJ391">
            <v>25</v>
          </cell>
          <cell r="EK391">
            <v>0.66</v>
          </cell>
          <cell r="EL391">
            <v>25</v>
          </cell>
          <cell r="EM391">
            <v>0.66</v>
          </cell>
          <cell r="EN391">
            <v>25</v>
          </cell>
          <cell r="EO391">
            <v>0.66</v>
          </cell>
          <cell r="EP391">
            <v>25</v>
          </cell>
          <cell r="EQ391">
            <v>0.66</v>
          </cell>
          <cell r="ER391">
            <v>25</v>
          </cell>
          <cell r="ES391">
            <v>0.66</v>
          </cell>
          <cell r="ET391">
            <v>25</v>
          </cell>
          <cell r="EU391">
            <v>0.66</v>
          </cell>
          <cell r="EV391">
            <v>25</v>
          </cell>
          <cell r="EW391">
            <v>0.66</v>
          </cell>
          <cell r="EX391">
            <v>25</v>
          </cell>
          <cell r="EY391">
            <v>0.66</v>
          </cell>
          <cell r="EZ391">
            <v>25</v>
          </cell>
          <cell r="FA391">
            <v>0.66</v>
          </cell>
          <cell r="FB391">
            <v>25</v>
          </cell>
          <cell r="FC391">
            <v>0.66</v>
          </cell>
          <cell r="FD391">
            <v>25</v>
          </cell>
          <cell r="FE391">
            <v>0.66</v>
          </cell>
          <cell r="FF391">
            <v>25</v>
          </cell>
          <cell r="FG391">
            <v>0.66</v>
          </cell>
          <cell r="FH391">
            <v>25</v>
          </cell>
          <cell r="FI391">
            <v>0.66</v>
          </cell>
          <cell r="FJ391">
            <v>25</v>
          </cell>
          <cell r="FK391">
            <v>0.66</v>
          </cell>
          <cell r="FL391">
            <v>25</v>
          </cell>
          <cell r="FM391">
            <v>0.66</v>
          </cell>
          <cell r="FN391">
            <v>25</v>
          </cell>
          <cell r="FO391">
            <v>0.66</v>
          </cell>
          <cell r="FP391">
            <v>25</v>
          </cell>
          <cell r="FQ391">
            <v>0.66</v>
          </cell>
          <cell r="FR391">
            <v>25</v>
          </cell>
          <cell r="FS391">
            <v>0.66</v>
          </cell>
          <cell r="FT391">
            <v>25</v>
          </cell>
          <cell r="FU391">
            <v>0.66</v>
          </cell>
          <cell r="FV391">
            <v>25</v>
          </cell>
          <cell r="FW391">
            <v>0.66</v>
          </cell>
          <cell r="FX391">
            <v>25</v>
          </cell>
          <cell r="FY391">
            <v>0.66</v>
          </cell>
          <cell r="FZ391">
            <v>25</v>
          </cell>
          <cell r="GA391">
            <v>0.66</v>
          </cell>
          <cell r="GB391">
            <v>25</v>
          </cell>
          <cell r="GC391">
            <v>0.66</v>
          </cell>
          <cell r="GD391">
            <v>25</v>
          </cell>
          <cell r="GE391">
            <v>0.66</v>
          </cell>
          <cell r="GF391">
            <v>25</v>
          </cell>
          <cell r="GG391">
            <v>0.66</v>
          </cell>
          <cell r="GH391">
            <v>25</v>
          </cell>
          <cell r="GI391">
            <v>0.66</v>
          </cell>
          <cell r="GJ391">
            <v>25</v>
          </cell>
          <cell r="GK391">
            <v>0.66</v>
          </cell>
          <cell r="GL391">
            <v>25</v>
          </cell>
          <cell r="GM391">
            <v>0.66</v>
          </cell>
          <cell r="GN391">
            <v>25</v>
          </cell>
          <cell r="GO391">
            <v>0.66</v>
          </cell>
          <cell r="GQ391">
            <v>0</v>
          </cell>
        </row>
        <row r="392">
          <cell r="A392">
            <v>392</v>
          </cell>
          <cell r="B392" t="str">
            <v>Validated</v>
          </cell>
          <cell r="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25</v>
          </cell>
          <cell r="DM392">
            <v>0.34</v>
          </cell>
          <cell r="DN392">
            <v>25</v>
          </cell>
          <cell r="DO392">
            <v>0.34</v>
          </cell>
          <cell r="DP392">
            <v>25</v>
          </cell>
          <cell r="DQ392">
            <v>0.34</v>
          </cell>
          <cell r="DR392">
            <v>25</v>
          </cell>
          <cell r="DS392">
            <v>0.34</v>
          </cell>
          <cell r="DT392">
            <v>25</v>
          </cell>
          <cell r="DU392">
            <v>0.34</v>
          </cell>
          <cell r="DV392">
            <v>25</v>
          </cell>
          <cell r="DW392">
            <v>0.34</v>
          </cell>
          <cell r="DX392">
            <v>25</v>
          </cell>
          <cell r="DY392">
            <v>0.34</v>
          </cell>
          <cell r="DZ392">
            <v>25</v>
          </cell>
          <cell r="EA392">
            <v>0.34</v>
          </cell>
          <cell r="EB392">
            <v>25</v>
          </cell>
          <cell r="EC392">
            <v>0.34</v>
          </cell>
          <cell r="ED392">
            <v>25</v>
          </cell>
          <cell r="EE392">
            <v>0.34</v>
          </cell>
          <cell r="EF392">
            <v>25</v>
          </cell>
          <cell r="EG392">
            <v>0.34</v>
          </cell>
          <cell r="EH392">
            <v>25</v>
          </cell>
          <cell r="EI392">
            <v>0.34</v>
          </cell>
          <cell r="EJ392">
            <v>25</v>
          </cell>
          <cell r="EK392">
            <v>0.34</v>
          </cell>
          <cell r="EL392">
            <v>25</v>
          </cell>
          <cell r="EM392">
            <v>0.34</v>
          </cell>
          <cell r="EN392">
            <v>25</v>
          </cell>
          <cell r="EO392">
            <v>0.34</v>
          </cell>
          <cell r="EP392">
            <v>25</v>
          </cell>
          <cell r="EQ392">
            <v>0.34</v>
          </cell>
          <cell r="ER392">
            <v>25</v>
          </cell>
          <cell r="ES392">
            <v>0.34</v>
          </cell>
          <cell r="ET392">
            <v>25</v>
          </cell>
          <cell r="EU392">
            <v>0.34</v>
          </cell>
          <cell r="EV392">
            <v>25</v>
          </cell>
          <cell r="EW392">
            <v>0.34</v>
          </cell>
          <cell r="EX392">
            <v>25</v>
          </cell>
          <cell r="EY392">
            <v>0.34</v>
          </cell>
          <cell r="EZ392">
            <v>25</v>
          </cell>
          <cell r="FA392">
            <v>0.34</v>
          </cell>
          <cell r="FB392">
            <v>25</v>
          </cell>
          <cell r="FC392">
            <v>0.34</v>
          </cell>
          <cell r="FD392">
            <v>25</v>
          </cell>
          <cell r="FE392">
            <v>0.34</v>
          </cell>
          <cell r="FF392">
            <v>25</v>
          </cell>
          <cell r="FG392">
            <v>0.34</v>
          </cell>
          <cell r="FH392">
            <v>25</v>
          </cell>
          <cell r="FI392">
            <v>0.34</v>
          </cell>
          <cell r="FJ392">
            <v>25</v>
          </cell>
          <cell r="FK392">
            <v>0.34</v>
          </cell>
          <cell r="FL392">
            <v>25</v>
          </cell>
          <cell r="FM392">
            <v>0.34</v>
          </cell>
          <cell r="FN392">
            <v>25</v>
          </cell>
          <cell r="FO392">
            <v>0.34</v>
          </cell>
          <cell r="FP392">
            <v>25</v>
          </cell>
          <cell r="FQ392">
            <v>0.34</v>
          </cell>
          <cell r="FR392">
            <v>25</v>
          </cell>
          <cell r="FS392">
            <v>0.34</v>
          </cell>
          <cell r="FT392">
            <v>25</v>
          </cell>
          <cell r="FU392">
            <v>0.34</v>
          </cell>
          <cell r="FV392">
            <v>25</v>
          </cell>
          <cell r="FW392">
            <v>0.34</v>
          </cell>
          <cell r="FX392">
            <v>25</v>
          </cell>
          <cell r="FY392">
            <v>0.34</v>
          </cell>
          <cell r="FZ392">
            <v>25</v>
          </cell>
          <cell r="GA392">
            <v>0.34</v>
          </cell>
          <cell r="GB392">
            <v>25</v>
          </cell>
          <cell r="GC392">
            <v>0.34</v>
          </cell>
          <cell r="GD392">
            <v>25</v>
          </cell>
          <cell r="GE392">
            <v>0.34</v>
          </cell>
          <cell r="GF392">
            <v>25</v>
          </cell>
          <cell r="GG392">
            <v>0.34</v>
          </cell>
          <cell r="GH392">
            <v>25</v>
          </cell>
          <cell r="GI392">
            <v>0.34</v>
          </cell>
          <cell r="GJ392">
            <v>25</v>
          </cell>
          <cell r="GK392">
            <v>0.34</v>
          </cell>
          <cell r="GL392">
            <v>25</v>
          </cell>
          <cell r="GM392">
            <v>0.34</v>
          </cell>
          <cell r="GN392">
            <v>25</v>
          </cell>
          <cell r="GO392">
            <v>0.34</v>
          </cell>
          <cell r="GQ392">
            <v>0</v>
          </cell>
        </row>
        <row r="393">
          <cell r="A393">
            <v>39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Z393">
            <v>0</v>
          </cell>
          <cell r="CB393">
            <v>0</v>
          </cell>
          <cell r="CD393">
            <v>0</v>
          </cell>
          <cell r="CF393">
            <v>0</v>
          </cell>
          <cell r="CH393">
            <v>0</v>
          </cell>
          <cell r="CJ393">
            <v>0</v>
          </cell>
          <cell r="CL393">
            <v>0</v>
          </cell>
          <cell r="CN393">
            <v>0</v>
          </cell>
          <cell r="CP393">
            <v>0</v>
          </cell>
          <cell r="CR393">
            <v>0</v>
          </cell>
          <cell r="CT393">
            <v>0</v>
          </cell>
          <cell r="CV393">
            <v>0</v>
          </cell>
          <cell r="CX393">
            <v>0</v>
          </cell>
          <cell r="CZ393">
            <v>0</v>
          </cell>
          <cell r="DB393">
            <v>0</v>
          </cell>
          <cell r="DD393">
            <v>0</v>
          </cell>
          <cell r="DF393">
            <v>0</v>
          </cell>
          <cell r="DH393">
            <v>0</v>
          </cell>
          <cell r="DJ393">
            <v>0</v>
          </cell>
          <cell r="DL393">
            <v>0</v>
          </cell>
          <cell r="DN393">
            <v>0</v>
          </cell>
          <cell r="DP393">
            <v>0</v>
          </cell>
          <cell r="DR393">
            <v>0</v>
          </cell>
          <cell r="DT393">
            <v>0</v>
          </cell>
          <cell r="DV393">
            <v>0</v>
          </cell>
          <cell r="DX393">
            <v>0</v>
          </cell>
          <cell r="DZ393">
            <v>0</v>
          </cell>
          <cell r="EB393">
            <v>0</v>
          </cell>
          <cell r="ED393">
            <v>0</v>
          </cell>
          <cell r="EF393">
            <v>0</v>
          </cell>
          <cell r="EH393">
            <v>0</v>
          </cell>
          <cell r="EJ393">
            <v>0</v>
          </cell>
          <cell r="EL393">
            <v>0</v>
          </cell>
          <cell r="EN393">
            <v>0</v>
          </cell>
          <cell r="EP393">
            <v>0</v>
          </cell>
          <cell r="ER393">
            <v>0</v>
          </cell>
          <cell r="ET393">
            <v>0</v>
          </cell>
          <cell r="EV393">
            <v>0</v>
          </cell>
          <cell r="EX393">
            <v>0</v>
          </cell>
          <cell r="EZ393">
            <v>0</v>
          </cell>
          <cell r="FB393">
            <v>0</v>
          </cell>
          <cell r="FD393">
            <v>0</v>
          </cell>
          <cell r="FF393">
            <v>0</v>
          </cell>
          <cell r="FH393">
            <v>0</v>
          </cell>
          <cell r="FJ393">
            <v>0</v>
          </cell>
          <cell r="FL393">
            <v>0</v>
          </cell>
          <cell r="FN393">
            <v>0</v>
          </cell>
          <cell r="FP393">
            <v>0</v>
          </cell>
          <cell r="FR393">
            <v>0</v>
          </cell>
          <cell r="FT393">
            <v>0</v>
          </cell>
          <cell r="FV393">
            <v>0</v>
          </cell>
          <cell r="FX393">
            <v>0</v>
          </cell>
          <cell r="FZ393">
            <v>0</v>
          </cell>
          <cell r="GB393">
            <v>0</v>
          </cell>
          <cell r="GD393">
            <v>0</v>
          </cell>
          <cell r="GF393">
            <v>0</v>
          </cell>
          <cell r="GH393">
            <v>0</v>
          </cell>
          <cell r="GJ393">
            <v>0</v>
          </cell>
          <cell r="GL393">
            <v>0</v>
          </cell>
          <cell r="GN393">
            <v>0</v>
          </cell>
          <cell r="GQ393">
            <v>0</v>
          </cell>
        </row>
        <row r="394">
          <cell r="A394">
            <v>394</v>
          </cell>
          <cell r="B394" t="str">
            <v>LTE USIM TDD TC#01</v>
          </cell>
          <cell r="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Z394">
            <v>0</v>
          </cell>
          <cell r="CB394">
            <v>0</v>
          </cell>
          <cell r="CD394">
            <v>0</v>
          </cell>
          <cell r="CF394">
            <v>0</v>
          </cell>
          <cell r="CH394">
            <v>0</v>
          </cell>
          <cell r="CJ394">
            <v>0</v>
          </cell>
          <cell r="CL394">
            <v>0</v>
          </cell>
          <cell r="CN394">
            <v>0</v>
          </cell>
          <cell r="CP394">
            <v>0</v>
          </cell>
          <cell r="CR394">
            <v>0</v>
          </cell>
          <cell r="CT394">
            <v>0</v>
          </cell>
          <cell r="CV394">
            <v>0</v>
          </cell>
          <cell r="CX394">
            <v>0</v>
          </cell>
          <cell r="CZ394">
            <v>0</v>
          </cell>
          <cell r="DB394">
            <v>0</v>
          </cell>
          <cell r="DD394">
            <v>0</v>
          </cell>
          <cell r="DF394">
            <v>0</v>
          </cell>
          <cell r="DH394">
            <v>0</v>
          </cell>
          <cell r="DJ394">
            <v>0</v>
          </cell>
          <cell r="DL394">
            <v>0</v>
          </cell>
          <cell r="DN394">
            <v>0</v>
          </cell>
          <cell r="DP394">
            <v>0</v>
          </cell>
          <cell r="DR394">
            <v>0</v>
          </cell>
          <cell r="DT394">
            <v>0</v>
          </cell>
          <cell r="DV394">
            <v>0</v>
          </cell>
          <cell r="DX394">
            <v>0</v>
          </cell>
          <cell r="DZ394">
            <v>0</v>
          </cell>
          <cell r="EB394">
            <v>0</v>
          </cell>
          <cell r="ED394">
            <v>0</v>
          </cell>
          <cell r="EF394">
            <v>0</v>
          </cell>
          <cell r="EH394">
            <v>0</v>
          </cell>
          <cell r="EJ394">
            <v>0</v>
          </cell>
          <cell r="EL394">
            <v>0</v>
          </cell>
          <cell r="EN394">
            <v>0</v>
          </cell>
          <cell r="EP394">
            <v>0</v>
          </cell>
          <cell r="ER394">
            <v>0</v>
          </cell>
          <cell r="ET394">
            <v>0</v>
          </cell>
          <cell r="EV394">
            <v>0</v>
          </cell>
          <cell r="EX394">
            <v>0</v>
          </cell>
          <cell r="EZ394">
            <v>0</v>
          </cell>
          <cell r="FB394">
            <v>0</v>
          </cell>
          <cell r="FD394">
            <v>0</v>
          </cell>
          <cell r="FF394">
            <v>0</v>
          </cell>
          <cell r="FH394">
            <v>0</v>
          </cell>
          <cell r="FJ394">
            <v>0</v>
          </cell>
          <cell r="FL394">
            <v>0</v>
          </cell>
          <cell r="FN394">
            <v>0</v>
          </cell>
          <cell r="FP394">
            <v>0</v>
          </cell>
          <cell r="FR394">
            <v>0</v>
          </cell>
          <cell r="FT394">
            <v>0</v>
          </cell>
          <cell r="FV394">
            <v>0</v>
          </cell>
          <cell r="FX394">
            <v>0</v>
          </cell>
          <cell r="FZ394">
            <v>0</v>
          </cell>
          <cell r="GB394">
            <v>0</v>
          </cell>
          <cell r="GD394">
            <v>0</v>
          </cell>
          <cell r="GF394">
            <v>0</v>
          </cell>
          <cell r="GH394">
            <v>0</v>
          </cell>
          <cell r="GJ394">
            <v>0</v>
          </cell>
          <cell r="GL394">
            <v>0</v>
          </cell>
          <cell r="GN394">
            <v>0</v>
          </cell>
          <cell r="GQ394">
            <v>0</v>
          </cell>
        </row>
        <row r="395">
          <cell r="A395">
            <v>395</v>
          </cell>
          <cell r="B395" t="str">
            <v>Number of Test Cases</v>
          </cell>
          <cell r="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1</v>
          </cell>
          <cell r="BY395">
            <v>0</v>
          </cell>
          <cell r="BZ395">
            <v>1</v>
          </cell>
          <cell r="CA395">
            <v>0</v>
          </cell>
          <cell r="CB395">
            <v>1</v>
          </cell>
          <cell r="CC395">
            <v>0</v>
          </cell>
          <cell r="CD395">
            <v>1</v>
          </cell>
          <cell r="CE395">
            <v>0</v>
          </cell>
          <cell r="CF395">
            <v>1</v>
          </cell>
          <cell r="CG395">
            <v>0</v>
          </cell>
          <cell r="CH395">
            <v>1</v>
          </cell>
          <cell r="CI395">
            <v>0</v>
          </cell>
          <cell r="CJ395">
            <v>1</v>
          </cell>
          <cell r="CK395">
            <v>0</v>
          </cell>
          <cell r="CL395">
            <v>1</v>
          </cell>
          <cell r="CM395">
            <v>0</v>
          </cell>
          <cell r="CN395">
            <v>1</v>
          </cell>
          <cell r="CO395">
            <v>0</v>
          </cell>
          <cell r="CP395">
            <v>1</v>
          </cell>
          <cell r="CQ395">
            <v>0</v>
          </cell>
          <cell r="CR395">
            <v>1</v>
          </cell>
          <cell r="CS395">
            <v>0</v>
          </cell>
          <cell r="CT395">
            <v>1</v>
          </cell>
          <cell r="CU395">
            <v>0</v>
          </cell>
          <cell r="CV395">
            <v>1</v>
          </cell>
          <cell r="CW395">
            <v>0</v>
          </cell>
          <cell r="CX395">
            <v>1</v>
          </cell>
          <cell r="CY395">
            <v>0</v>
          </cell>
          <cell r="CZ395">
            <v>1</v>
          </cell>
          <cell r="DA395">
            <v>0</v>
          </cell>
          <cell r="DB395">
            <v>1</v>
          </cell>
          <cell r="DC395">
            <v>0</v>
          </cell>
          <cell r="DD395">
            <v>1</v>
          </cell>
          <cell r="DE395">
            <v>0</v>
          </cell>
          <cell r="DF395">
            <v>1</v>
          </cell>
          <cell r="DG395">
            <v>0</v>
          </cell>
          <cell r="DH395">
            <v>1</v>
          </cell>
          <cell r="DI395">
            <v>0</v>
          </cell>
          <cell r="DJ395">
            <v>1</v>
          </cell>
          <cell r="DK395">
            <v>0</v>
          </cell>
          <cell r="DL395">
            <v>1</v>
          </cell>
          <cell r="DM395">
            <v>0</v>
          </cell>
          <cell r="DN395">
            <v>30</v>
          </cell>
          <cell r="DO395">
            <v>0.53333333333333344</v>
          </cell>
          <cell r="DP395">
            <v>30</v>
          </cell>
          <cell r="DQ395">
            <v>0.53333333333333344</v>
          </cell>
          <cell r="DR395">
            <v>30</v>
          </cell>
          <cell r="DS395">
            <v>0.53333333333333344</v>
          </cell>
          <cell r="DT395">
            <v>30</v>
          </cell>
          <cell r="DU395">
            <v>0.53333333333333344</v>
          </cell>
          <cell r="DV395">
            <v>30</v>
          </cell>
          <cell r="DW395">
            <v>0.53333333333333344</v>
          </cell>
          <cell r="DX395">
            <v>30</v>
          </cell>
          <cell r="DY395">
            <v>0.53333333333333344</v>
          </cell>
          <cell r="DZ395">
            <v>30</v>
          </cell>
          <cell r="EA395">
            <v>0.53333333333333344</v>
          </cell>
          <cell r="EB395">
            <v>30</v>
          </cell>
          <cell r="EC395">
            <v>0.53333333333333344</v>
          </cell>
          <cell r="ED395">
            <v>30</v>
          </cell>
          <cell r="EE395">
            <v>0.53333333333333344</v>
          </cell>
          <cell r="EF395">
            <v>29</v>
          </cell>
          <cell r="EG395">
            <v>0.8027586206896552</v>
          </cell>
          <cell r="EH395">
            <v>78</v>
          </cell>
          <cell r="EI395">
            <v>0.92666666666666675</v>
          </cell>
          <cell r="EJ395">
            <v>29</v>
          </cell>
          <cell r="EK395">
            <v>0.8027586206896552</v>
          </cell>
          <cell r="EL395">
            <v>29</v>
          </cell>
          <cell r="EM395">
            <v>0.8027586206896552</v>
          </cell>
          <cell r="EN395">
            <v>29</v>
          </cell>
          <cell r="EO395">
            <v>0.8027586206896552</v>
          </cell>
          <cell r="EP395">
            <v>29</v>
          </cell>
          <cell r="EQ395">
            <v>0.8027586206896552</v>
          </cell>
          <cell r="ER395">
            <v>29</v>
          </cell>
          <cell r="ES395">
            <v>0.82620689655172419</v>
          </cell>
          <cell r="ET395">
            <v>29</v>
          </cell>
          <cell r="EU395">
            <v>0.82620689655172419</v>
          </cell>
          <cell r="EV395">
            <v>29</v>
          </cell>
          <cell r="EW395">
            <v>0.8027586206896552</v>
          </cell>
          <cell r="EX395">
            <v>29</v>
          </cell>
          <cell r="EY395">
            <v>0.8027586206896552</v>
          </cell>
          <cell r="EZ395">
            <v>29</v>
          </cell>
          <cell r="FA395">
            <v>0.82551724137931037</v>
          </cell>
          <cell r="FB395">
            <v>29</v>
          </cell>
          <cell r="FC395">
            <v>0.82551724137931037</v>
          </cell>
          <cell r="FD395">
            <v>29</v>
          </cell>
          <cell r="FE395">
            <v>0.82551724137931037</v>
          </cell>
          <cell r="FF395">
            <v>29</v>
          </cell>
          <cell r="FG395">
            <v>0.82551724137931037</v>
          </cell>
          <cell r="FH395">
            <v>29</v>
          </cell>
          <cell r="FI395">
            <v>0.82551724137931037</v>
          </cell>
          <cell r="FJ395">
            <v>29</v>
          </cell>
          <cell r="FK395">
            <v>0.82551724137931037</v>
          </cell>
          <cell r="FL395">
            <v>29</v>
          </cell>
          <cell r="FM395">
            <v>0.82551724137931037</v>
          </cell>
          <cell r="FN395">
            <v>29</v>
          </cell>
          <cell r="FO395">
            <v>0.82551724137931037</v>
          </cell>
          <cell r="FP395">
            <v>29</v>
          </cell>
          <cell r="FQ395">
            <v>0.83724137931034481</v>
          </cell>
          <cell r="FR395">
            <v>29</v>
          </cell>
          <cell r="FS395">
            <v>0.83724137931034481</v>
          </cell>
          <cell r="FT395">
            <v>29</v>
          </cell>
          <cell r="FU395">
            <v>0.83724137931034481</v>
          </cell>
          <cell r="FV395">
            <v>29</v>
          </cell>
          <cell r="FW395">
            <v>0.83724137931034481</v>
          </cell>
          <cell r="FX395">
            <v>29</v>
          </cell>
          <cell r="FY395">
            <v>0.83724137931034481</v>
          </cell>
          <cell r="FZ395">
            <v>29</v>
          </cell>
          <cell r="GA395">
            <v>0.83724137931034481</v>
          </cell>
          <cell r="GB395">
            <v>29</v>
          </cell>
          <cell r="GC395">
            <v>0.8606896551724138</v>
          </cell>
          <cell r="GD395">
            <v>29</v>
          </cell>
          <cell r="GE395">
            <v>0.8606896551724138</v>
          </cell>
          <cell r="GF395">
            <v>29</v>
          </cell>
          <cell r="GG395">
            <v>0.8606896551724138</v>
          </cell>
          <cell r="GH395">
            <v>29</v>
          </cell>
          <cell r="GI395">
            <v>0.8606896551724138</v>
          </cell>
          <cell r="GJ395">
            <v>29</v>
          </cell>
          <cell r="GK395">
            <v>0.86137931034482762</v>
          </cell>
          <cell r="GL395">
            <v>29</v>
          </cell>
          <cell r="GM395">
            <v>0.86137931034482762</v>
          </cell>
          <cell r="GN395">
            <v>29</v>
          </cell>
          <cell r="GO395">
            <v>0.86137931034482762</v>
          </cell>
          <cell r="GQ395">
            <v>0</v>
          </cell>
        </row>
        <row r="396">
          <cell r="A396">
            <v>396</v>
          </cell>
          <cell r="B396" t="str">
            <v>Delivered</v>
          </cell>
          <cell r="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16</v>
          </cell>
          <cell r="DO396">
            <v>0.35200000000000004</v>
          </cell>
          <cell r="DP396">
            <v>16</v>
          </cell>
          <cell r="DQ396">
            <v>0.35200000000000004</v>
          </cell>
          <cell r="DR396">
            <v>16</v>
          </cell>
          <cell r="DS396">
            <v>0.35200000000000004</v>
          </cell>
          <cell r="DT396">
            <v>16</v>
          </cell>
          <cell r="DU396">
            <v>0.35200000000000004</v>
          </cell>
          <cell r="DV396">
            <v>16</v>
          </cell>
          <cell r="DW396">
            <v>0.35200000000000004</v>
          </cell>
          <cell r="DX396">
            <v>16</v>
          </cell>
          <cell r="DY396">
            <v>0.35200000000000004</v>
          </cell>
          <cell r="DZ396">
            <v>16</v>
          </cell>
          <cell r="EA396">
            <v>0.35200000000000004</v>
          </cell>
          <cell r="EB396">
            <v>16</v>
          </cell>
          <cell r="EC396">
            <v>0.35200000000000004</v>
          </cell>
          <cell r="ED396">
            <v>16</v>
          </cell>
          <cell r="EE396">
            <v>0.35200000000000004</v>
          </cell>
          <cell r="EF396">
            <v>26</v>
          </cell>
          <cell r="EG396">
            <v>0.59172413793103451</v>
          </cell>
          <cell r="EH396">
            <v>75</v>
          </cell>
          <cell r="EI396">
            <v>0.63461538461538469</v>
          </cell>
          <cell r="EJ396">
            <v>26</v>
          </cell>
          <cell r="EK396">
            <v>0.59172413793103451</v>
          </cell>
          <cell r="EL396">
            <v>26</v>
          </cell>
          <cell r="EM396">
            <v>0.59172413793103451</v>
          </cell>
          <cell r="EN396">
            <v>26</v>
          </cell>
          <cell r="EO396">
            <v>0.59172413793103451</v>
          </cell>
          <cell r="EP396">
            <v>26</v>
          </cell>
          <cell r="EQ396">
            <v>0.59172413793103451</v>
          </cell>
          <cell r="ER396">
            <v>26</v>
          </cell>
          <cell r="ES396">
            <v>0.59172413793103451</v>
          </cell>
          <cell r="ET396">
            <v>26</v>
          </cell>
          <cell r="EU396">
            <v>0.59172413793103451</v>
          </cell>
          <cell r="EV396">
            <v>26</v>
          </cell>
          <cell r="EW396">
            <v>0.59172413793103451</v>
          </cell>
          <cell r="EX396">
            <v>26</v>
          </cell>
          <cell r="EY396">
            <v>0.59172413793103451</v>
          </cell>
          <cell r="EZ396">
            <v>27</v>
          </cell>
          <cell r="FA396">
            <v>0.61448275862068968</v>
          </cell>
          <cell r="FB396">
            <v>27</v>
          </cell>
          <cell r="FC396">
            <v>0.61448275862068968</v>
          </cell>
          <cell r="FD396">
            <v>27</v>
          </cell>
          <cell r="FE396">
            <v>0.61448275862068968</v>
          </cell>
          <cell r="FF396">
            <v>27</v>
          </cell>
          <cell r="FG396">
            <v>0.61448275862068968</v>
          </cell>
          <cell r="FH396">
            <v>27</v>
          </cell>
          <cell r="FI396">
            <v>0.61448275862068968</v>
          </cell>
          <cell r="FJ396">
            <v>27</v>
          </cell>
          <cell r="FK396">
            <v>0.61448275862068968</v>
          </cell>
          <cell r="FL396">
            <v>27</v>
          </cell>
          <cell r="FM396">
            <v>0.61448275862068968</v>
          </cell>
          <cell r="FN396">
            <v>27</v>
          </cell>
          <cell r="FO396">
            <v>0.61448275862068968</v>
          </cell>
          <cell r="FP396">
            <v>27</v>
          </cell>
          <cell r="FQ396">
            <v>0.61448275862068968</v>
          </cell>
          <cell r="FR396">
            <v>27</v>
          </cell>
          <cell r="FS396">
            <v>0.61448275862068968</v>
          </cell>
          <cell r="FT396">
            <v>27</v>
          </cell>
          <cell r="FU396">
            <v>0.61448275862068968</v>
          </cell>
          <cell r="FV396">
            <v>27</v>
          </cell>
          <cell r="FW396">
            <v>0.61448275862068968</v>
          </cell>
          <cell r="FX396">
            <v>27</v>
          </cell>
          <cell r="FY396">
            <v>0.61448275862068968</v>
          </cell>
          <cell r="FZ396">
            <v>27</v>
          </cell>
          <cell r="GA396">
            <v>0.61448275862068968</v>
          </cell>
          <cell r="GB396">
            <v>27</v>
          </cell>
          <cell r="GC396">
            <v>0.61448275862068968</v>
          </cell>
          <cell r="GD396">
            <v>27</v>
          </cell>
          <cell r="GE396">
            <v>0.61448275862068968</v>
          </cell>
          <cell r="GF396">
            <v>27</v>
          </cell>
          <cell r="GG396">
            <v>0.61448275862068968</v>
          </cell>
          <cell r="GH396">
            <v>27</v>
          </cell>
          <cell r="GI396">
            <v>0.61448275862068968</v>
          </cell>
          <cell r="GJ396">
            <v>26</v>
          </cell>
          <cell r="GK396">
            <v>0.59172413793103451</v>
          </cell>
          <cell r="GL396">
            <v>26</v>
          </cell>
          <cell r="GM396">
            <v>0.59172413793103451</v>
          </cell>
          <cell r="GN396">
            <v>26</v>
          </cell>
          <cell r="GO396">
            <v>0.59172413793103451</v>
          </cell>
          <cell r="GQ396">
            <v>0</v>
          </cell>
        </row>
        <row r="397">
          <cell r="A397">
            <v>397</v>
          </cell>
          <cell r="B397" t="str">
            <v>Validated</v>
          </cell>
          <cell r="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16</v>
          </cell>
          <cell r="DO397">
            <v>0.18133333333333335</v>
          </cell>
          <cell r="DP397">
            <v>16</v>
          </cell>
          <cell r="DQ397">
            <v>0.18133333333333335</v>
          </cell>
          <cell r="DR397">
            <v>16</v>
          </cell>
          <cell r="DS397">
            <v>0.18133333333333335</v>
          </cell>
          <cell r="DT397">
            <v>16</v>
          </cell>
          <cell r="DU397">
            <v>0.18133333333333335</v>
          </cell>
          <cell r="DV397">
            <v>16</v>
          </cell>
          <cell r="DW397">
            <v>0.18133333333333335</v>
          </cell>
          <cell r="DX397">
            <v>16</v>
          </cell>
          <cell r="DY397">
            <v>0.18133333333333335</v>
          </cell>
          <cell r="DZ397">
            <v>16</v>
          </cell>
          <cell r="EA397">
            <v>0.18133333333333335</v>
          </cell>
          <cell r="EB397">
            <v>16</v>
          </cell>
          <cell r="EC397">
            <v>0.18133333333333335</v>
          </cell>
          <cell r="ED397">
            <v>16</v>
          </cell>
          <cell r="EE397">
            <v>0.18133333333333335</v>
          </cell>
          <cell r="EF397">
            <v>18</v>
          </cell>
          <cell r="EG397">
            <v>0.21103448275862072</v>
          </cell>
          <cell r="EH397">
            <v>67</v>
          </cell>
          <cell r="EI397">
            <v>0.29205128205128206</v>
          </cell>
          <cell r="EJ397">
            <v>18</v>
          </cell>
          <cell r="EK397">
            <v>0.21103448275862072</v>
          </cell>
          <cell r="EL397">
            <v>18</v>
          </cell>
          <cell r="EM397">
            <v>0.21103448275862072</v>
          </cell>
          <cell r="EN397">
            <v>18</v>
          </cell>
          <cell r="EO397">
            <v>0.21103448275862072</v>
          </cell>
          <cell r="EP397">
            <v>18</v>
          </cell>
          <cell r="EQ397">
            <v>0.21103448275862072</v>
          </cell>
          <cell r="ER397">
            <v>20</v>
          </cell>
          <cell r="ES397">
            <v>0.23448275862068968</v>
          </cell>
          <cell r="ET397">
            <v>20</v>
          </cell>
          <cell r="EU397">
            <v>0.23448275862068968</v>
          </cell>
          <cell r="EV397">
            <v>18</v>
          </cell>
          <cell r="EW397">
            <v>0.21103448275862072</v>
          </cell>
          <cell r="EX397">
            <v>18</v>
          </cell>
          <cell r="EY397">
            <v>0.21103448275862072</v>
          </cell>
          <cell r="EZ397">
            <v>18</v>
          </cell>
          <cell r="FA397">
            <v>0.21103448275862072</v>
          </cell>
          <cell r="FB397">
            <v>18</v>
          </cell>
          <cell r="FC397">
            <v>0.21103448275862072</v>
          </cell>
          <cell r="FD397">
            <v>18</v>
          </cell>
          <cell r="FE397">
            <v>0.21103448275862072</v>
          </cell>
          <cell r="FF397">
            <v>18</v>
          </cell>
          <cell r="FG397">
            <v>0.21103448275862072</v>
          </cell>
          <cell r="FH397">
            <v>18</v>
          </cell>
          <cell r="FI397">
            <v>0.21103448275862072</v>
          </cell>
          <cell r="FJ397">
            <v>18</v>
          </cell>
          <cell r="FK397">
            <v>0.21103448275862072</v>
          </cell>
          <cell r="FL397">
            <v>18</v>
          </cell>
          <cell r="FM397">
            <v>0.21103448275862072</v>
          </cell>
          <cell r="FN397">
            <v>18</v>
          </cell>
          <cell r="FO397">
            <v>0.21103448275862072</v>
          </cell>
          <cell r="FP397">
            <v>19</v>
          </cell>
          <cell r="FQ397">
            <v>0.22275862068965518</v>
          </cell>
          <cell r="FR397">
            <v>19</v>
          </cell>
          <cell r="FS397">
            <v>0.22275862068965518</v>
          </cell>
          <cell r="FT397">
            <v>19</v>
          </cell>
          <cell r="FU397">
            <v>0.22275862068965518</v>
          </cell>
          <cell r="FV397">
            <v>19</v>
          </cell>
          <cell r="FW397">
            <v>0.22275862068965518</v>
          </cell>
          <cell r="FX397">
            <v>19</v>
          </cell>
          <cell r="FY397">
            <v>0.22275862068965518</v>
          </cell>
          <cell r="FZ397">
            <v>19</v>
          </cell>
          <cell r="GA397">
            <v>0.22275862068965518</v>
          </cell>
          <cell r="GB397">
            <v>21</v>
          </cell>
          <cell r="GC397">
            <v>0.24620689655172415</v>
          </cell>
          <cell r="GD397">
            <v>21</v>
          </cell>
          <cell r="GE397">
            <v>0.24620689655172415</v>
          </cell>
          <cell r="GF397">
            <v>21</v>
          </cell>
          <cell r="GG397">
            <v>0.24620689655172415</v>
          </cell>
          <cell r="GH397">
            <v>21</v>
          </cell>
          <cell r="GI397">
            <v>0.24620689655172415</v>
          </cell>
          <cell r="GJ397">
            <v>23</v>
          </cell>
          <cell r="GK397">
            <v>0.26965517241379311</v>
          </cell>
          <cell r="GL397">
            <v>23</v>
          </cell>
          <cell r="GM397">
            <v>0.26965517241379311</v>
          </cell>
          <cell r="GN397">
            <v>23</v>
          </cell>
          <cell r="GO397">
            <v>0.26965517241379311</v>
          </cell>
          <cell r="GQ397">
            <v>0</v>
          </cell>
        </row>
        <row r="398">
          <cell r="A398">
            <v>398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Z398">
            <v>0</v>
          </cell>
          <cell r="CB398">
            <v>0</v>
          </cell>
          <cell r="CD398">
            <v>0</v>
          </cell>
          <cell r="CF398">
            <v>0</v>
          </cell>
          <cell r="CH398">
            <v>0</v>
          </cell>
          <cell r="CJ398">
            <v>0</v>
          </cell>
          <cell r="CL398">
            <v>0</v>
          </cell>
          <cell r="CN398">
            <v>0</v>
          </cell>
          <cell r="CP398">
            <v>0</v>
          </cell>
          <cell r="CR398">
            <v>0</v>
          </cell>
          <cell r="CT398">
            <v>0</v>
          </cell>
          <cell r="CV398">
            <v>0</v>
          </cell>
          <cell r="CX398">
            <v>0</v>
          </cell>
          <cell r="CZ398">
            <v>0</v>
          </cell>
          <cell r="DB398">
            <v>0</v>
          </cell>
          <cell r="DD398">
            <v>0</v>
          </cell>
          <cell r="DF398">
            <v>0</v>
          </cell>
          <cell r="DH398">
            <v>0</v>
          </cell>
          <cell r="DJ398">
            <v>0</v>
          </cell>
          <cell r="DL398">
            <v>0</v>
          </cell>
          <cell r="DN398">
            <v>0</v>
          </cell>
          <cell r="DP398">
            <v>0</v>
          </cell>
          <cell r="DR398">
            <v>0</v>
          </cell>
          <cell r="DT398">
            <v>0</v>
          </cell>
          <cell r="DV398">
            <v>0</v>
          </cell>
          <cell r="DX398">
            <v>0</v>
          </cell>
          <cell r="DZ398">
            <v>0</v>
          </cell>
          <cell r="EB398">
            <v>0</v>
          </cell>
          <cell r="ED398">
            <v>0</v>
          </cell>
          <cell r="EF398">
            <v>0</v>
          </cell>
          <cell r="EH398">
            <v>0</v>
          </cell>
          <cell r="EJ398">
            <v>0</v>
          </cell>
          <cell r="EL398">
            <v>0</v>
          </cell>
          <cell r="EN398">
            <v>0</v>
          </cell>
          <cell r="EP398">
            <v>0</v>
          </cell>
          <cell r="ER398">
            <v>0</v>
          </cell>
          <cell r="ET398">
            <v>0</v>
          </cell>
          <cell r="EV398">
            <v>0</v>
          </cell>
          <cell r="EX398">
            <v>0</v>
          </cell>
          <cell r="EZ398">
            <v>0</v>
          </cell>
          <cell r="FB398">
            <v>0</v>
          </cell>
          <cell r="FD398">
            <v>0</v>
          </cell>
          <cell r="FF398">
            <v>0</v>
          </cell>
          <cell r="FH398">
            <v>0</v>
          </cell>
          <cell r="FJ398">
            <v>0</v>
          </cell>
          <cell r="FL398">
            <v>0</v>
          </cell>
          <cell r="FN398">
            <v>0</v>
          </cell>
          <cell r="FP398">
            <v>0</v>
          </cell>
          <cell r="FR398">
            <v>0</v>
          </cell>
          <cell r="FT398">
            <v>0</v>
          </cell>
          <cell r="FV398">
            <v>0</v>
          </cell>
          <cell r="FX398">
            <v>0</v>
          </cell>
          <cell r="FZ398">
            <v>0</v>
          </cell>
          <cell r="GB398">
            <v>0</v>
          </cell>
          <cell r="GD398">
            <v>0</v>
          </cell>
          <cell r="GF398">
            <v>0</v>
          </cell>
          <cell r="GH398">
            <v>0</v>
          </cell>
          <cell r="GJ398">
            <v>0</v>
          </cell>
          <cell r="GL398">
            <v>0</v>
          </cell>
          <cell r="GN398">
            <v>0</v>
          </cell>
          <cell r="GQ398">
            <v>0</v>
          </cell>
        </row>
        <row r="399">
          <cell r="A399">
            <v>399</v>
          </cell>
          <cell r="B399" t="str">
            <v>LTE USAT TDD TC#01</v>
          </cell>
          <cell r="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Z399">
            <v>0</v>
          </cell>
          <cell r="CB399">
            <v>0</v>
          </cell>
          <cell r="CD399">
            <v>0</v>
          </cell>
          <cell r="CF399">
            <v>0</v>
          </cell>
          <cell r="CH399">
            <v>0</v>
          </cell>
          <cell r="CJ399">
            <v>0</v>
          </cell>
          <cell r="CL399">
            <v>0</v>
          </cell>
          <cell r="CN399">
            <v>0</v>
          </cell>
          <cell r="CP399">
            <v>0</v>
          </cell>
          <cell r="CR399">
            <v>0</v>
          </cell>
          <cell r="CT399">
            <v>0</v>
          </cell>
          <cell r="CV399">
            <v>0</v>
          </cell>
          <cell r="CX399">
            <v>0</v>
          </cell>
          <cell r="CZ399">
            <v>0</v>
          </cell>
          <cell r="DB399">
            <v>0</v>
          </cell>
          <cell r="DD399">
            <v>0</v>
          </cell>
          <cell r="DF399">
            <v>0</v>
          </cell>
          <cell r="DH399">
            <v>0</v>
          </cell>
          <cell r="DJ399">
            <v>0</v>
          </cell>
          <cell r="DL399">
            <v>0</v>
          </cell>
          <cell r="DN399">
            <v>0</v>
          </cell>
          <cell r="DP399">
            <v>0</v>
          </cell>
          <cell r="DR399">
            <v>0</v>
          </cell>
          <cell r="DT399">
            <v>0</v>
          </cell>
          <cell r="DV399">
            <v>0</v>
          </cell>
          <cell r="DX399">
            <v>0</v>
          </cell>
          <cell r="DZ399">
            <v>0</v>
          </cell>
          <cell r="EB399">
            <v>0</v>
          </cell>
          <cell r="ED399">
            <v>0</v>
          </cell>
          <cell r="EF399">
            <v>0</v>
          </cell>
          <cell r="EH399">
            <v>0</v>
          </cell>
          <cell r="EJ399">
            <v>0</v>
          </cell>
          <cell r="EL399">
            <v>0</v>
          </cell>
          <cell r="EN399">
            <v>0</v>
          </cell>
          <cell r="EP399">
            <v>0</v>
          </cell>
          <cell r="ER399">
            <v>0</v>
          </cell>
          <cell r="ET399">
            <v>0</v>
          </cell>
          <cell r="EV399">
            <v>0</v>
          </cell>
          <cell r="EX399">
            <v>0</v>
          </cell>
          <cell r="EZ399">
            <v>0</v>
          </cell>
          <cell r="FB399">
            <v>0</v>
          </cell>
          <cell r="FD399">
            <v>0</v>
          </cell>
          <cell r="FF399">
            <v>0</v>
          </cell>
          <cell r="FH399">
            <v>0</v>
          </cell>
          <cell r="FJ399">
            <v>0</v>
          </cell>
          <cell r="FL399">
            <v>0</v>
          </cell>
          <cell r="FN399">
            <v>0</v>
          </cell>
          <cell r="FP399">
            <v>0</v>
          </cell>
          <cell r="FR399">
            <v>0</v>
          </cell>
          <cell r="FT399">
            <v>0</v>
          </cell>
          <cell r="FV399">
            <v>0</v>
          </cell>
          <cell r="FX399">
            <v>0</v>
          </cell>
          <cell r="FZ399">
            <v>0</v>
          </cell>
          <cell r="GB399">
            <v>0</v>
          </cell>
          <cell r="GD399">
            <v>0</v>
          </cell>
          <cell r="GF399">
            <v>0</v>
          </cell>
          <cell r="GH399">
            <v>0</v>
          </cell>
          <cell r="GJ399">
            <v>0</v>
          </cell>
          <cell r="GL399">
            <v>0</v>
          </cell>
          <cell r="GN399">
            <v>0</v>
          </cell>
          <cell r="GQ399">
            <v>0</v>
          </cell>
        </row>
        <row r="400">
          <cell r="A400">
            <v>400</v>
          </cell>
          <cell r="B400" t="str">
            <v>Number of Test Cases</v>
          </cell>
          <cell r="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1</v>
          </cell>
          <cell r="BY400">
            <v>0</v>
          </cell>
          <cell r="BZ400">
            <v>1</v>
          </cell>
          <cell r="CA400">
            <v>0</v>
          </cell>
          <cell r="CB400">
            <v>1</v>
          </cell>
          <cell r="CC400">
            <v>0</v>
          </cell>
          <cell r="CD400">
            <v>1</v>
          </cell>
          <cell r="CE400">
            <v>0</v>
          </cell>
          <cell r="CF400">
            <v>1</v>
          </cell>
          <cell r="CG400">
            <v>0</v>
          </cell>
          <cell r="CH400">
            <v>1</v>
          </cell>
          <cell r="CI400">
            <v>0</v>
          </cell>
          <cell r="CJ400">
            <v>1</v>
          </cell>
          <cell r="CK400">
            <v>0</v>
          </cell>
          <cell r="CL400">
            <v>1</v>
          </cell>
          <cell r="CM400">
            <v>0</v>
          </cell>
          <cell r="CN400">
            <v>1</v>
          </cell>
          <cell r="CO400">
            <v>0</v>
          </cell>
          <cell r="CP400">
            <v>1</v>
          </cell>
          <cell r="CQ400">
            <v>0</v>
          </cell>
          <cell r="CR400">
            <v>1</v>
          </cell>
          <cell r="CS400">
            <v>0</v>
          </cell>
          <cell r="CT400">
            <v>1</v>
          </cell>
          <cell r="CU400">
            <v>0</v>
          </cell>
          <cell r="CV400">
            <v>1</v>
          </cell>
          <cell r="CW400">
            <v>0</v>
          </cell>
          <cell r="CX400">
            <v>1</v>
          </cell>
          <cell r="CY400">
            <v>0</v>
          </cell>
          <cell r="CZ400">
            <v>1</v>
          </cell>
          <cell r="DA400">
            <v>0</v>
          </cell>
          <cell r="DB400">
            <v>1</v>
          </cell>
          <cell r="DC400">
            <v>0</v>
          </cell>
          <cell r="DD400">
            <v>1</v>
          </cell>
          <cell r="DE400">
            <v>0</v>
          </cell>
          <cell r="DF400">
            <v>1</v>
          </cell>
          <cell r="DG400">
            <v>0</v>
          </cell>
          <cell r="DH400">
            <v>1</v>
          </cell>
          <cell r="DI400">
            <v>0</v>
          </cell>
          <cell r="DJ400">
            <v>1</v>
          </cell>
          <cell r="DK400">
            <v>0</v>
          </cell>
          <cell r="DL400">
            <v>1</v>
          </cell>
          <cell r="DM400">
            <v>0</v>
          </cell>
          <cell r="DN400">
            <v>22</v>
          </cell>
          <cell r="DO400">
            <v>9.0909090909090912E-2</v>
          </cell>
          <cell r="DP400">
            <v>22</v>
          </cell>
          <cell r="DQ400">
            <v>9.0909090909090912E-2</v>
          </cell>
          <cell r="DR400">
            <v>22</v>
          </cell>
          <cell r="DS400">
            <v>9.0909090909090912E-2</v>
          </cell>
          <cell r="DT400">
            <v>22</v>
          </cell>
          <cell r="DU400">
            <v>9.0909090909090912E-2</v>
          </cell>
          <cell r="DV400">
            <v>22</v>
          </cell>
          <cell r="DW400">
            <v>9.0909090909090912E-2</v>
          </cell>
          <cell r="DX400">
            <v>22</v>
          </cell>
          <cell r="DY400">
            <v>9.0909090909090912E-2</v>
          </cell>
          <cell r="DZ400">
            <v>22</v>
          </cell>
          <cell r="EA400">
            <v>0.18090909090909091</v>
          </cell>
          <cell r="EB400">
            <v>22</v>
          </cell>
          <cell r="EC400">
            <v>0.22727272727272727</v>
          </cell>
          <cell r="ED400">
            <v>22</v>
          </cell>
          <cell r="EE400">
            <v>0.18090909090909091</v>
          </cell>
          <cell r="EF400">
            <v>22</v>
          </cell>
          <cell r="EG400">
            <v>0.61727272727272731</v>
          </cell>
          <cell r="EH400">
            <v>22</v>
          </cell>
          <cell r="EI400">
            <v>0.61727272727272731</v>
          </cell>
          <cell r="EJ400">
            <v>22</v>
          </cell>
          <cell r="EK400">
            <v>0.61727272727272731</v>
          </cell>
          <cell r="EL400">
            <v>22</v>
          </cell>
          <cell r="EM400">
            <v>0.64727272727272733</v>
          </cell>
          <cell r="EN400">
            <v>22</v>
          </cell>
          <cell r="EO400">
            <v>0.64727272727272733</v>
          </cell>
          <cell r="EP400">
            <v>22</v>
          </cell>
          <cell r="EQ400">
            <v>0.64727272727272733</v>
          </cell>
          <cell r="ER400">
            <v>22</v>
          </cell>
          <cell r="ES400">
            <v>0.64727272727272733</v>
          </cell>
          <cell r="ET400">
            <v>22</v>
          </cell>
          <cell r="EU400">
            <v>0.64727272727272733</v>
          </cell>
          <cell r="EV400">
            <v>22</v>
          </cell>
          <cell r="EW400">
            <v>0.64727272727272733</v>
          </cell>
          <cell r="EX400">
            <v>22</v>
          </cell>
          <cell r="EY400">
            <v>0.64727272727272733</v>
          </cell>
          <cell r="EZ400">
            <v>22</v>
          </cell>
          <cell r="FA400">
            <v>0.64727272727272733</v>
          </cell>
          <cell r="FB400">
            <v>22</v>
          </cell>
          <cell r="FC400">
            <v>0.64727272727272733</v>
          </cell>
          <cell r="FD400">
            <v>22</v>
          </cell>
          <cell r="FE400">
            <v>0.64727272727272733</v>
          </cell>
          <cell r="FF400">
            <v>22</v>
          </cell>
          <cell r="FG400">
            <v>0.64727272727272733</v>
          </cell>
          <cell r="FH400">
            <v>22</v>
          </cell>
          <cell r="FI400">
            <v>0.64727272727272733</v>
          </cell>
          <cell r="FJ400">
            <v>24</v>
          </cell>
          <cell r="FK400">
            <v>0.70666666666666667</v>
          </cell>
          <cell r="FL400">
            <v>24</v>
          </cell>
          <cell r="FM400">
            <v>0.70666666666666667</v>
          </cell>
          <cell r="FN400">
            <v>24</v>
          </cell>
          <cell r="FO400">
            <v>0.70666666666666667</v>
          </cell>
          <cell r="FP400">
            <v>24</v>
          </cell>
          <cell r="FQ400">
            <v>0.90166666666666673</v>
          </cell>
          <cell r="FR400">
            <v>24</v>
          </cell>
          <cell r="FS400">
            <v>0.9158333333333335</v>
          </cell>
          <cell r="FT400">
            <v>24</v>
          </cell>
          <cell r="FU400">
            <v>0.9158333333333335</v>
          </cell>
          <cell r="FV400">
            <v>24</v>
          </cell>
          <cell r="FW400">
            <v>0.94416666666666682</v>
          </cell>
          <cell r="FX400">
            <v>24</v>
          </cell>
          <cell r="FY400">
            <v>0.94416666666666682</v>
          </cell>
          <cell r="FZ400">
            <v>24</v>
          </cell>
          <cell r="GA400">
            <v>0.94416666666666682</v>
          </cell>
          <cell r="GB400">
            <v>24</v>
          </cell>
          <cell r="GC400">
            <v>0.94416666666666682</v>
          </cell>
          <cell r="GD400">
            <v>24</v>
          </cell>
          <cell r="GE400">
            <v>0.94416666666666682</v>
          </cell>
          <cell r="GF400">
            <v>24</v>
          </cell>
          <cell r="GG400">
            <v>0.94416666666666682</v>
          </cell>
          <cell r="GH400">
            <v>24</v>
          </cell>
          <cell r="GI400">
            <v>0.94416666666666682</v>
          </cell>
          <cell r="GJ400">
            <v>24</v>
          </cell>
          <cell r="GK400">
            <v>0.97166666666666668</v>
          </cell>
          <cell r="GL400">
            <v>24</v>
          </cell>
          <cell r="GM400">
            <v>0.97166666666666668</v>
          </cell>
          <cell r="GN400">
            <v>24</v>
          </cell>
          <cell r="GO400">
            <v>0.97166666666666668</v>
          </cell>
          <cell r="GQ400">
            <v>0</v>
          </cell>
        </row>
        <row r="401">
          <cell r="A401">
            <v>401</v>
          </cell>
          <cell r="B401" t="str">
            <v>Delivered</v>
          </cell>
          <cell r="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2</v>
          </cell>
          <cell r="DO401">
            <v>6.0000000000000005E-2</v>
          </cell>
          <cell r="DP401">
            <v>2</v>
          </cell>
          <cell r="DQ401">
            <v>6.0000000000000005E-2</v>
          </cell>
          <cell r="DR401">
            <v>2</v>
          </cell>
          <cell r="DS401">
            <v>6.0000000000000005E-2</v>
          </cell>
          <cell r="DT401">
            <v>2</v>
          </cell>
          <cell r="DU401">
            <v>6.0000000000000005E-2</v>
          </cell>
          <cell r="DV401">
            <v>2</v>
          </cell>
          <cell r="DW401">
            <v>6.0000000000000005E-2</v>
          </cell>
          <cell r="DX401">
            <v>2</v>
          </cell>
          <cell r="DY401">
            <v>6.0000000000000005E-2</v>
          </cell>
          <cell r="DZ401">
            <v>5</v>
          </cell>
          <cell r="EA401">
            <v>0.15</v>
          </cell>
          <cell r="EB401">
            <v>5</v>
          </cell>
          <cell r="EC401">
            <v>0.15</v>
          </cell>
          <cell r="ED401">
            <v>5</v>
          </cell>
          <cell r="EE401">
            <v>0.15</v>
          </cell>
          <cell r="EF401">
            <v>18</v>
          </cell>
          <cell r="EG401">
            <v>0.54</v>
          </cell>
          <cell r="EH401">
            <v>18</v>
          </cell>
          <cell r="EI401">
            <v>0.54</v>
          </cell>
          <cell r="EJ401">
            <v>18</v>
          </cell>
          <cell r="EK401">
            <v>0.54</v>
          </cell>
          <cell r="EL401">
            <v>19</v>
          </cell>
          <cell r="EM401">
            <v>0.57000000000000006</v>
          </cell>
          <cell r="EN401">
            <v>19</v>
          </cell>
          <cell r="EO401">
            <v>0.57000000000000006</v>
          </cell>
          <cell r="EP401">
            <v>19</v>
          </cell>
          <cell r="EQ401">
            <v>0.57000000000000006</v>
          </cell>
          <cell r="ER401">
            <v>19</v>
          </cell>
          <cell r="ES401">
            <v>0.57000000000000006</v>
          </cell>
          <cell r="ET401">
            <v>19</v>
          </cell>
          <cell r="EU401">
            <v>0.57000000000000006</v>
          </cell>
          <cell r="EV401">
            <v>19</v>
          </cell>
          <cell r="EW401">
            <v>0.57000000000000006</v>
          </cell>
          <cell r="EX401">
            <v>19</v>
          </cell>
          <cell r="EY401">
            <v>0.57000000000000006</v>
          </cell>
          <cell r="EZ401">
            <v>19</v>
          </cell>
          <cell r="FA401">
            <v>0.57000000000000006</v>
          </cell>
          <cell r="FB401">
            <v>19</v>
          </cell>
          <cell r="FC401">
            <v>0.57000000000000006</v>
          </cell>
          <cell r="FD401">
            <v>19</v>
          </cell>
          <cell r="FE401">
            <v>0.57000000000000006</v>
          </cell>
          <cell r="FF401">
            <v>19</v>
          </cell>
          <cell r="FG401">
            <v>0.57000000000000006</v>
          </cell>
          <cell r="FH401">
            <v>19</v>
          </cell>
          <cell r="FI401">
            <v>0.57000000000000006</v>
          </cell>
          <cell r="FJ401">
            <v>19</v>
          </cell>
          <cell r="FK401">
            <v>0.52249999999999996</v>
          </cell>
          <cell r="FL401">
            <v>19</v>
          </cell>
          <cell r="FM401">
            <v>0.52249999999999996</v>
          </cell>
          <cell r="FN401">
            <v>19</v>
          </cell>
          <cell r="FO401">
            <v>0.52249999999999996</v>
          </cell>
          <cell r="FP401">
            <v>23</v>
          </cell>
          <cell r="FQ401">
            <v>0.63250000000000006</v>
          </cell>
          <cell r="FR401">
            <v>23</v>
          </cell>
          <cell r="FS401">
            <v>0.63250000000000006</v>
          </cell>
          <cell r="FT401">
            <v>23</v>
          </cell>
          <cell r="FU401">
            <v>0.63250000000000006</v>
          </cell>
          <cell r="FV401">
            <v>23</v>
          </cell>
          <cell r="FW401">
            <v>0.63250000000000006</v>
          </cell>
          <cell r="FX401">
            <v>23</v>
          </cell>
          <cell r="FY401">
            <v>0.63250000000000006</v>
          </cell>
          <cell r="FZ401">
            <v>23</v>
          </cell>
          <cell r="GA401">
            <v>0.63250000000000006</v>
          </cell>
          <cell r="GB401">
            <v>23</v>
          </cell>
          <cell r="GC401">
            <v>0.63250000000000006</v>
          </cell>
          <cell r="GD401">
            <v>23</v>
          </cell>
          <cell r="GE401">
            <v>0.63250000000000006</v>
          </cell>
          <cell r="GF401">
            <v>23</v>
          </cell>
          <cell r="GG401">
            <v>0.63250000000000006</v>
          </cell>
          <cell r="GH401">
            <v>23</v>
          </cell>
          <cell r="GI401">
            <v>0.63250000000000006</v>
          </cell>
          <cell r="GJ401">
            <v>24</v>
          </cell>
          <cell r="GK401">
            <v>0.66</v>
          </cell>
          <cell r="GL401">
            <v>24</v>
          </cell>
          <cell r="GM401">
            <v>0.66</v>
          </cell>
          <cell r="GN401">
            <v>24</v>
          </cell>
          <cell r="GO401">
            <v>0.66</v>
          </cell>
          <cell r="GQ401">
            <v>0</v>
          </cell>
        </row>
        <row r="402">
          <cell r="A402">
            <v>402</v>
          </cell>
          <cell r="B402" t="str">
            <v>Validated</v>
          </cell>
          <cell r="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2</v>
          </cell>
          <cell r="DO402">
            <v>3.0909090909090914E-2</v>
          </cell>
          <cell r="DP402">
            <v>2</v>
          </cell>
          <cell r="DQ402">
            <v>3.0909090909090914E-2</v>
          </cell>
          <cell r="DR402">
            <v>2</v>
          </cell>
          <cell r="DS402">
            <v>3.0909090909090914E-2</v>
          </cell>
          <cell r="DT402">
            <v>2</v>
          </cell>
          <cell r="DU402">
            <v>3.0909090909090914E-2</v>
          </cell>
          <cell r="DV402">
            <v>2</v>
          </cell>
          <cell r="DW402">
            <v>3.0909090909090914E-2</v>
          </cell>
          <cell r="DX402">
            <v>2</v>
          </cell>
          <cell r="DY402">
            <v>3.0909090909090914E-2</v>
          </cell>
          <cell r="DZ402">
            <v>2</v>
          </cell>
          <cell r="EA402">
            <v>3.0909090909090914E-2</v>
          </cell>
          <cell r="EB402">
            <v>5</v>
          </cell>
          <cell r="EC402">
            <v>7.7272727272727271E-2</v>
          </cell>
          <cell r="ED402">
            <v>2</v>
          </cell>
          <cell r="EE402">
            <v>3.0909090909090914E-2</v>
          </cell>
          <cell r="EF402">
            <v>5</v>
          </cell>
          <cell r="EG402">
            <v>7.7272727272727271E-2</v>
          </cell>
          <cell r="EH402">
            <v>5</v>
          </cell>
          <cell r="EI402">
            <v>7.7272727272727271E-2</v>
          </cell>
          <cell r="EJ402">
            <v>5</v>
          </cell>
          <cell r="EK402">
            <v>7.7272727272727271E-2</v>
          </cell>
          <cell r="EL402">
            <v>5</v>
          </cell>
          <cell r="EM402">
            <v>7.7272727272727271E-2</v>
          </cell>
          <cell r="EN402">
            <v>5</v>
          </cell>
          <cell r="EO402">
            <v>7.7272727272727271E-2</v>
          </cell>
          <cell r="EP402">
            <v>5</v>
          </cell>
          <cell r="EQ402">
            <v>7.7272727272727271E-2</v>
          </cell>
          <cell r="ER402">
            <v>5</v>
          </cell>
          <cell r="ES402">
            <v>7.7272727272727271E-2</v>
          </cell>
          <cell r="ET402">
            <v>5</v>
          </cell>
          <cell r="EU402">
            <v>7.7272727272727271E-2</v>
          </cell>
          <cell r="EV402">
            <v>5</v>
          </cell>
          <cell r="EW402">
            <v>7.7272727272727271E-2</v>
          </cell>
          <cell r="EX402">
            <v>5</v>
          </cell>
          <cell r="EY402">
            <v>7.7272727272727271E-2</v>
          </cell>
          <cell r="EZ402">
            <v>5</v>
          </cell>
          <cell r="FA402">
            <v>7.7272727272727271E-2</v>
          </cell>
          <cell r="FB402">
            <v>5</v>
          </cell>
          <cell r="FC402">
            <v>7.7272727272727271E-2</v>
          </cell>
          <cell r="FD402">
            <v>5</v>
          </cell>
          <cell r="FE402">
            <v>7.7272727272727271E-2</v>
          </cell>
          <cell r="FF402">
            <v>5</v>
          </cell>
          <cell r="FG402">
            <v>7.7272727272727271E-2</v>
          </cell>
          <cell r="FH402">
            <v>5</v>
          </cell>
          <cell r="FI402">
            <v>7.7272727272727271E-2</v>
          </cell>
          <cell r="FJ402">
            <v>13</v>
          </cell>
          <cell r="FK402">
            <v>0.18416666666666667</v>
          </cell>
          <cell r="FL402">
            <v>13</v>
          </cell>
          <cell r="FM402">
            <v>0.18416666666666667</v>
          </cell>
          <cell r="FN402">
            <v>13</v>
          </cell>
          <cell r="FO402">
            <v>0.18416666666666667</v>
          </cell>
          <cell r="FP402">
            <v>19</v>
          </cell>
          <cell r="FQ402">
            <v>0.26916666666666667</v>
          </cell>
          <cell r="FR402">
            <v>20</v>
          </cell>
          <cell r="FS402">
            <v>0.28333333333333338</v>
          </cell>
          <cell r="FT402">
            <v>20</v>
          </cell>
          <cell r="FU402">
            <v>0.28333333333333338</v>
          </cell>
          <cell r="FV402">
            <v>22</v>
          </cell>
          <cell r="FW402">
            <v>0.3116666666666667</v>
          </cell>
          <cell r="FX402">
            <v>22</v>
          </cell>
          <cell r="FY402">
            <v>0.3116666666666667</v>
          </cell>
          <cell r="FZ402">
            <v>22</v>
          </cell>
          <cell r="GA402">
            <v>0.3116666666666667</v>
          </cell>
          <cell r="GB402">
            <v>22</v>
          </cell>
          <cell r="GC402">
            <v>0.3116666666666667</v>
          </cell>
          <cell r="GD402">
            <v>22</v>
          </cell>
          <cell r="GE402">
            <v>0.3116666666666667</v>
          </cell>
          <cell r="GF402">
            <v>22</v>
          </cell>
          <cell r="GG402">
            <v>0.3116666666666667</v>
          </cell>
          <cell r="GH402">
            <v>22</v>
          </cell>
          <cell r="GI402">
            <v>0.3116666666666667</v>
          </cell>
          <cell r="GJ402">
            <v>22</v>
          </cell>
          <cell r="GK402">
            <v>0.3116666666666667</v>
          </cell>
          <cell r="GL402">
            <v>22</v>
          </cell>
          <cell r="GM402">
            <v>0.3116666666666667</v>
          </cell>
          <cell r="GN402">
            <v>22</v>
          </cell>
          <cell r="GO402">
            <v>0.3116666666666667</v>
          </cell>
          <cell r="GQ402">
            <v>0</v>
          </cell>
        </row>
        <row r="403">
          <cell r="A403">
            <v>40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Z403">
            <v>0</v>
          </cell>
          <cell r="CB403">
            <v>0</v>
          </cell>
          <cell r="CD403">
            <v>0</v>
          </cell>
          <cell r="CF403">
            <v>0</v>
          </cell>
          <cell r="CH403">
            <v>0</v>
          </cell>
          <cell r="CJ403">
            <v>0</v>
          </cell>
          <cell r="CL403">
            <v>0</v>
          </cell>
          <cell r="CN403">
            <v>0</v>
          </cell>
          <cell r="CP403">
            <v>0</v>
          </cell>
          <cell r="CR403">
            <v>0</v>
          </cell>
          <cell r="CT403">
            <v>0</v>
          </cell>
          <cell r="CV403">
            <v>0</v>
          </cell>
          <cell r="CX403">
            <v>0</v>
          </cell>
          <cell r="CZ403">
            <v>0</v>
          </cell>
          <cell r="DB403">
            <v>0</v>
          </cell>
          <cell r="DD403">
            <v>0</v>
          </cell>
          <cell r="DF403">
            <v>0</v>
          </cell>
          <cell r="DH403">
            <v>0</v>
          </cell>
          <cell r="DJ403">
            <v>0</v>
          </cell>
          <cell r="DL403">
            <v>0</v>
          </cell>
          <cell r="DN403">
            <v>0</v>
          </cell>
          <cell r="DP403">
            <v>0</v>
          </cell>
          <cell r="DR403">
            <v>0</v>
          </cell>
          <cell r="DT403">
            <v>0</v>
          </cell>
          <cell r="DV403">
            <v>0</v>
          </cell>
          <cell r="DX403">
            <v>0</v>
          </cell>
          <cell r="DZ403">
            <v>0</v>
          </cell>
          <cell r="EB403">
            <v>0</v>
          </cell>
          <cell r="ED403">
            <v>0</v>
          </cell>
          <cell r="EF403">
            <v>0</v>
          </cell>
          <cell r="EH403">
            <v>0</v>
          </cell>
          <cell r="EJ403">
            <v>0</v>
          </cell>
          <cell r="EL403">
            <v>0</v>
          </cell>
          <cell r="EN403">
            <v>0</v>
          </cell>
          <cell r="EP403">
            <v>0</v>
          </cell>
          <cell r="ER403">
            <v>0</v>
          </cell>
          <cell r="ET403">
            <v>0</v>
          </cell>
          <cell r="EV403">
            <v>0</v>
          </cell>
          <cell r="EX403">
            <v>0</v>
          </cell>
          <cell r="EZ403">
            <v>0</v>
          </cell>
          <cell r="FB403">
            <v>0</v>
          </cell>
          <cell r="FD403">
            <v>0</v>
          </cell>
          <cell r="FF403">
            <v>0</v>
          </cell>
          <cell r="FH403">
            <v>0</v>
          </cell>
          <cell r="FJ403">
            <v>0</v>
          </cell>
          <cell r="FL403">
            <v>0</v>
          </cell>
          <cell r="FN403">
            <v>0</v>
          </cell>
          <cell r="FP403">
            <v>0</v>
          </cell>
          <cell r="FR403">
            <v>0</v>
          </cell>
          <cell r="FT403">
            <v>0</v>
          </cell>
          <cell r="FV403">
            <v>0</v>
          </cell>
          <cell r="FX403">
            <v>0</v>
          </cell>
          <cell r="FZ403">
            <v>0</v>
          </cell>
          <cell r="GB403">
            <v>0</v>
          </cell>
          <cell r="GD403">
            <v>0</v>
          </cell>
          <cell r="GF403">
            <v>0</v>
          </cell>
          <cell r="GH403">
            <v>0</v>
          </cell>
          <cell r="GJ403">
            <v>0</v>
          </cell>
          <cell r="GL403">
            <v>0</v>
          </cell>
          <cell r="GN403">
            <v>0</v>
          </cell>
          <cell r="GQ403">
            <v>0</v>
          </cell>
        </row>
        <row r="404">
          <cell r="A404">
            <v>404</v>
          </cell>
          <cell r="B404" t="str">
            <v>CNMAS TC#02</v>
          </cell>
          <cell r="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Z404">
            <v>0</v>
          </cell>
          <cell r="CB404">
            <v>0</v>
          </cell>
          <cell r="CD404">
            <v>0</v>
          </cell>
          <cell r="CF404">
            <v>0</v>
          </cell>
          <cell r="CH404">
            <v>0</v>
          </cell>
          <cell r="CJ404">
            <v>0</v>
          </cell>
          <cell r="CL404">
            <v>0</v>
          </cell>
          <cell r="CN404">
            <v>0</v>
          </cell>
          <cell r="CP404">
            <v>0</v>
          </cell>
          <cell r="CR404">
            <v>0</v>
          </cell>
          <cell r="CT404">
            <v>0</v>
          </cell>
          <cell r="CV404">
            <v>0</v>
          </cell>
          <cell r="CX404">
            <v>0</v>
          </cell>
          <cell r="CZ404">
            <v>0</v>
          </cell>
          <cell r="DB404">
            <v>0</v>
          </cell>
          <cell r="DD404">
            <v>0</v>
          </cell>
          <cell r="DF404">
            <v>0</v>
          </cell>
          <cell r="DH404">
            <v>0</v>
          </cell>
          <cell r="DJ404">
            <v>0</v>
          </cell>
          <cell r="DL404">
            <v>0</v>
          </cell>
          <cell r="DN404">
            <v>0</v>
          </cell>
          <cell r="DP404">
            <v>0</v>
          </cell>
          <cell r="DR404">
            <v>0</v>
          </cell>
          <cell r="DT404">
            <v>0</v>
          </cell>
          <cell r="DV404">
            <v>0</v>
          </cell>
          <cell r="DX404">
            <v>0</v>
          </cell>
          <cell r="DZ404">
            <v>0</v>
          </cell>
          <cell r="EB404">
            <v>0</v>
          </cell>
          <cell r="ED404">
            <v>0</v>
          </cell>
          <cell r="EF404">
            <v>0</v>
          </cell>
          <cell r="EH404">
            <v>0</v>
          </cell>
          <cell r="EJ404">
            <v>0</v>
          </cell>
          <cell r="EL404">
            <v>0</v>
          </cell>
          <cell r="EN404">
            <v>0</v>
          </cell>
          <cell r="EP404">
            <v>0</v>
          </cell>
          <cell r="ER404">
            <v>0</v>
          </cell>
          <cell r="ET404">
            <v>0</v>
          </cell>
          <cell r="EV404">
            <v>0</v>
          </cell>
          <cell r="EX404">
            <v>0</v>
          </cell>
          <cell r="EZ404">
            <v>0</v>
          </cell>
          <cell r="FB404">
            <v>0</v>
          </cell>
          <cell r="FD404">
            <v>0</v>
          </cell>
          <cell r="FF404">
            <v>0</v>
          </cell>
          <cell r="FH404">
            <v>0</v>
          </cell>
          <cell r="FJ404">
            <v>0</v>
          </cell>
          <cell r="FL404">
            <v>0</v>
          </cell>
          <cell r="FN404">
            <v>0</v>
          </cell>
          <cell r="FP404">
            <v>0</v>
          </cell>
          <cell r="FR404">
            <v>0</v>
          </cell>
          <cell r="FT404">
            <v>0</v>
          </cell>
          <cell r="FV404">
            <v>0</v>
          </cell>
          <cell r="FX404">
            <v>0</v>
          </cell>
          <cell r="FZ404">
            <v>0</v>
          </cell>
          <cell r="GB404">
            <v>0</v>
          </cell>
          <cell r="GD404">
            <v>0</v>
          </cell>
          <cell r="GF404">
            <v>0</v>
          </cell>
          <cell r="GH404">
            <v>0</v>
          </cell>
          <cell r="GJ404">
            <v>0</v>
          </cell>
          <cell r="GL404">
            <v>0</v>
          </cell>
          <cell r="GN404">
            <v>0</v>
          </cell>
          <cell r="GQ404">
            <v>0</v>
          </cell>
        </row>
        <row r="405">
          <cell r="A405">
            <v>405</v>
          </cell>
          <cell r="B405" t="str">
            <v>Number of Test Cases</v>
          </cell>
          <cell r="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1</v>
          </cell>
          <cell r="BY405">
            <v>0</v>
          </cell>
          <cell r="BZ405">
            <v>1</v>
          </cell>
          <cell r="CA405">
            <v>0</v>
          </cell>
          <cell r="CB405">
            <v>1</v>
          </cell>
          <cell r="CC405">
            <v>0</v>
          </cell>
          <cell r="CD405">
            <v>1</v>
          </cell>
          <cell r="CE405">
            <v>0</v>
          </cell>
          <cell r="CF405">
            <v>1</v>
          </cell>
          <cell r="CG405">
            <v>0</v>
          </cell>
          <cell r="CH405">
            <v>1</v>
          </cell>
          <cell r="CI405">
            <v>0</v>
          </cell>
          <cell r="CJ405">
            <v>1</v>
          </cell>
          <cell r="CK405">
            <v>0</v>
          </cell>
          <cell r="CL405">
            <v>1</v>
          </cell>
          <cell r="CM405">
            <v>0</v>
          </cell>
          <cell r="CN405">
            <v>1</v>
          </cell>
          <cell r="CO405">
            <v>0</v>
          </cell>
          <cell r="CP405">
            <v>1</v>
          </cell>
          <cell r="CQ405">
            <v>0</v>
          </cell>
          <cell r="CR405">
            <v>1</v>
          </cell>
          <cell r="CS405">
            <v>0</v>
          </cell>
          <cell r="CT405">
            <v>1</v>
          </cell>
          <cell r="CU405">
            <v>0</v>
          </cell>
          <cell r="CV405">
            <v>1</v>
          </cell>
          <cell r="CW405">
            <v>0</v>
          </cell>
          <cell r="CX405">
            <v>1</v>
          </cell>
          <cell r="CY405">
            <v>0</v>
          </cell>
          <cell r="CZ405">
            <v>1</v>
          </cell>
          <cell r="DA405">
            <v>0</v>
          </cell>
          <cell r="DB405">
            <v>1</v>
          </cell>
          <cell r="DC405">
            <v>0</v>
          </cell>
          <cell r="DD405">
            <v>1</v>
          </cell>
          <cell r="DE405">
            <v>0</v>
          </cell>
          <cell r="DF405">
            <v>1</v>
          </cell>
          <cell r="DG405">
            <v>0</v>
          </cell>
          <cell r="DH405">
            <v>1</v>
          </cell>
          <cell r="DI405">
            <v>0</v>
          </cell>
          <cell r="DJ405">
            <v>1</v>
          </cell>
          <cell r="DK405">
            <v>0</v>
          </cell>
          <cell r="DL405">
            <v>1</v>
          </cell>
          <cell r="DM405">
            <v>0</v>
          </cell>
          <cell r="DN405">
            <v>1</v>
          </cell>
          <cell r="DO405">
            <v>0</v>
          </cell>
          <cell r="DP405">
            <v>1</v>
          </cell>
          <cell r="DQ405">
            <v>0</v>
          </cell>
          <cell r="DR405">
            <v>150</v>
          </cell>
          <cell r="DS405">
            <v>0.86853333333333338</v>
          </cell>
          <cell r="DT405">
            <v>154</v>
          </cell>
          <cell r="DU405">
            <v>0.86311688311688317</v>
          </cell>
          <cell r="DV405">
            <v>154</v>
          </cell>
          <cell r="DW405">
            <v>0.86311688311688317</v>
          </cell>
          <cell r="DX405">
            <v>154</v>
          </cell>
          <cell r="DY405">
            <v>0.86311688311688317</v>
          </cell>
          <cell r="DZ405">
            <v>154</v>
          </cell>
          <cell r="EA405">
            <v>0.86311688311688317</v>
          </cell>
          <cell r="EB405">
            <v>154</v>
          </cell>
          <cell r="EC405">
            <v>0.86311688311688317</v>
          </cell>
          <cell r="ED405">
            <v>154</v>
          </cell>
          <cell r="EE405">
            <v>0.86311688311688317</v>
          </cell>
          <cell r="EF405">
            <v>198</v>
          </cell>
          <cell r="EG405">
            <v>0.92272727272727284</v>
          </cell>
          <cell r="EH405">
            <v>198</v>
          </cell>
          <cell r="EI405">
            <v>0.92272727272727284</v>
          </cell>
          <cell r="EJ405">
            <v>198</v>
          </cell>
          <cell r="EK405">
            <v>0.92272727272727284</v>
          </cell>
          <cell r="EL405">
            <v>198</v>
          </cell>
          <cell r="EM405">
            <v>0.92272727272727284</v>
          </cell>
          <cell r="EN405">
            <v>215</v>
          </cell>
          <cell r="EO405">
            <v>0.92883720930232561</v>
          </cell>
          <cell r="EP405">
            <v>215</v>
          </cell>
          <cell r="EQ405">
            <v>0.92883720930232561</v>
          </cell>
          <cell r="ER405">
            <v>215</v>
          </cell>
          <cell r="ES405">
            <v>0.92883720930232561</v>
          </cell>
          <cell r="ET405">
            <v>215</v>
          </cell>
          <cell r="EU405">
            <v>0.92883720930232561</v>
          </cell>
          <cell r="EV405">
            <v>215</v>
          </cell>
          <cell r="EW405">
            <v>0.92883720930232561</v>
          </cell>
          <cell r="EX405">
            <v>215</v>
          </cell>
          <cell r="EY405">
            <v>0.92883720930232561</v>
          </cell>
          <cell r="EZ405">
            <v>215</v>
          </cell>
          <cell r="FA405">
            <v>0.92883720930232561</v>
          </cell>
          <cell r="FB405">
            <v>307</v>
          </cell>
          <cell r="FC405">
            <v>0.90807817589576545</v>
          </cell>
          <cell r="FD405">
            <v>307</v>
          </cell>
          <cell r="FE405">
            <v>0.90807817589576545</v>
          </cell>
          <cell r="FF405">
            <v>307</v>
          </cell>
          <cell r="FG405">
            <v>0.90807817589576545</v>
          </cell>
          <cell r="FH405">
            <v>307</v>
          </cell>
          <cell r="FI405">
            <v>0.90807817589576545</v>
          </cell>
          <cell r="FJ405">
            <v>307</v>
          </cell>
          <cell r="FK405">
            <v>0.98338762214983721</v>
          </cell>
          <cell r="FL405">
            <v>307</v>
          </cell>
          <cell r="FM405">
            <v>0.98338762214983721</v>
          </cell>
          <cell r="FN405">
            <v>307</v>
          </cell>
          <cell r="FO405">
            <v>0.98338762214983721</v>
          </cell>
          <cell r="FP405">
            <v>307</v>
          </cell>
          <cell r="FQ405">
            <v>0.98338762214983721</v>
          </cell>
          <cell r="FR405">
            <v>307</v>
          </cell>
          <cell r="FS405">
            <v>0.98338762214983721</v>
          </cell>
          <cell r="FT405">
            <v>280</v>
          </cell>
          <cell r="FU405">
            <v>0.99757142857142855</v>
          </cell>
          <cell r="FV405">
            <v>280</v>
          </cell>
          <cell r="FW405">
            <v>0.99757142857142855</v>
          </cell>
          <cell r="FX405">
            <v>280</v>
          </cell>
          <cell r="FY405">
            <v>0.99757142857142855</v>
          </cell>
          <cell r="FZ405">
            <v>280</v>
          </cell>
          <cell r="GA405">
            <v>0.97085714285714286</v>
          </cell>
          <cell r="GB405">
            <v>280</v>
          </cell>
          <cell r="GC405">
            <v>0.97085714285714286</v>
          </cell>
          <cell r="GD405">
            <v>280</v>
          </cell>
          <cell r="GE405">
            <v>0.97085714285714286</v>
          </cell>
          <cell r="GF405">
            <v>280</v>
          </cell>
          <cell r="GG405">
            <v>0.97085714285714286</v>
          </cell>
          <cell r="GH405">
            <v>280</v>
          </cell>
          <cell r="GI405">
            <v>0.97085714285714286</v>
          </cell>
          <cell r="GJ405">
            <v>280</v>
          </cell>
          <cell r="GK405">
            <v>0.97085714285714286</v>
          </cell>
          <cell r="GL405">
            <v>280</v>
          </cell>
          <cell r="GM405">
            <v>0.97085714285714286</v>
          </cell>
          <cell r="GN405">
            <v>280</v>
          </cell>
          <cell r="GO405">
            <v>0.97085714285714286</v>
          </cell>
          <cell r="GQ405">
            <v>0</v>
          </cell>
        </row>
        <row r="406">
          <cell r="A406">
            <v>406</v>
          </cell>
          <cell r="B406" t="str">
            <v>Delivered</v>
          </cell>
          <cell r="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150</v>
          </cell>
          <cell r="DS406">
            <v>0.66</v>
          </cell>
          <cell r="DT406">
            <v>154</v>
          </cell>
          <cell r="DU406">
            <v>0.66</v>
          </cell>
          <cell r="DV406">
            <v>154</v>
          </cell>
          <cell r="DW406">
            <v>0.66</v>
          </cell>
          <cell r="DX406">
            <v>154</v>
          </cell>
          <cell r="DY406">
            <v>0.66</v>
          </cell>
          <cell r="DZ406">
            <v>154</v>
          </cell>
          <cell r="EA406">
            <v>0.66</v>
          </cell>
          <cell r="EB406">
            <v>154</v>
          </cell>
          <cell r="EC406">
            <v>0.66</v>
          </cell>
          <cell r="ED406">
            <v>154</v>
          </cell>
          <cell r="EE406">
            <v>0.66</v>
          </cell>
          <cell r="EF406">
            <v>198</v>
          </cell>
          <cell r="EG406">
            <v>0.66</v>
          </cell>
          <cell r="EH406">
            <v>198</v>
          </cell>
          <cell r="EI406">
            <v>0.66</v>
          </cell>
          <cell r="EJ406">
            <v>198</v>
          </cell>
          <cell r="EK406">
            <v>0.66</v>
          </cell>
          <cell r="EL406">
            <v>198</v>
          </cell>
          <cell r="EM406">
            <v>0.66</v>
          </cell>
          <cell r="EN406">
            <v>215</v>
          </cell>
          <cell r="EO406">
            <v>0.66</v>
          </cell>
          <cell r="EP406">
            <v>215</v>
          </cell>
          <cell r="EQ406">
            <v>0.66</v>
          </cell>
          <cell r="ER406">
            <v>215</v>
          </cell>
          <cell r="ES406">
            <v>0.66</v>
          </cell>
          <cell r="ET406">
            <v>215</v>
          </cell>
          <cell r="EU406">
            <v>0.66</v>
          </cell>
          <cell r="EV406">
            <v>215</v>
          </cell>
          <cell r="EW406">
            <v>0.66</v>
          </cell>
          <cell r="EX406">
            <v>215</v>
          </cell>
          <cell r="EY406">
            <v>0.66</v>
          </cell>
          <cell r="EZ406">
            <v>215</v>
          </cell>
          <cell r="FA406">
            <v>0.66</v>
          </cell>
          <cell r="FB406">
            <v>307</v>
          </cell>
          <cell r="FC406">
            <v>0.66</v>
          </cell>
          <cell r="FD406">
            <v>307</v>
          </cell>
          <cell r="FE406">
            <v>0.66</v>
          </cell>
          <cell r="FF406">
            <v>307</v>
          </cell>
          <cell r="FG406">
            <v>0.66</v>
          </cell>
          <cell r="FH406">
            <v>307</v>
          </cell>
          <cell r="FI406">
            <v>0.66</v>
          </cell>
          <cell r="FJ406">
            <v>307</v>
          </cell>
          <cell r="FK406">
            <v>0.66</v>
          </cell>
          <cell r="FL406">
            <v>307</v>
          </cell>
          <cell r="FM406">
            <v>0.66</v>
          </cell>
          <cell r="FN406">
            <v>307</v>
          </cell>
          <cell r="FO406">
            <v>0.66</v>
          </cell>
          <cell r="FP406">
            <v>307</v>
          </cell>
          <cell r="FQ406">
            <v>0.66</v>
          </cell>
          <cell r="FR406">
            <v>307</v>
          </cell>
          <cell r="FS406">
            <v>0.66</v>
          </cell>
          <cell r="FT406">
            <v>280</v>
          </cell>
          <cell r="FU406">
            <v>0.66</v>
          </cell>
          <cell r="FV406">
            <v>280</v>
          </cell>
          <cell r="FW406">
            <v>0.66</v>
          </cell>
          <cell r="FX406">
            <v>280</v>
          </cell>
          <cell r="FY406">
            <v>0.66</v>
          </cell>
          <cell r="FZ406">
            <v>280</v>
          </cell>
          <cell r="GA406">
            <v>0.66</v>
          </cell>
          <cell r="GB406">
            <v>280</v>
          </cell>
          <cell r="GC406">
            <v>0.66</v>
          </cell>
          <cell r="GD406">
            <v>280</v>
          </cell>
          <cell r="GE406">
            <v>0.66</v>
          </cell>
          <cell r="GF406">
            <v>280</v>
          </cell>
          <cell r="GG406">
            <v>0.66</v>
          </cell>
          <cell r="GH406">
            <v>280</v>
          </cell>
          <cell r="GI406">
            <v>0.66</v>
          </cell>
          <cell r="GJ406">
            <v>280</v>
          </cell>
          <cell r="GK406">
            <v>0.66</v>
          </cell>
          <cell r="GL406">
            <v>280</v>
          </cell>
          <cell r="GM406">
            <v>0.66</v>
          </cell>
          <cell r="GN406">
            <v>280</v>
          </cell>
          <cell r="GO406">
            <v>0.66</v>
          </cell>
          <cell r="GQ406">
            <v>0</v>
          </cell>
        </row>
        <row r="407">
          <cell r="A407">
            <v>407</v>
          </cell>
          <cell r="B407" t="str">
            <v>Validated</v>
          </cell>
          <cell r="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92</v>
          </cell>
          <cell r="DS407">
            <v>0.20853333333333332</v>
          </cell>
          <cell r="DT407">
            <v>92</v>
          </cell>
          <cell r="DU407">
            <v>0.20311688311688311</v>
          </cell>
          <cell r="DV407">
            <v>92</v>
          </cell>
          <cell r="DW407">
            <v>0.20311688311688311</v>
          </cell>
          <cell r="DX407">
            <v>92</v>
          </cell>
          <cell r="DY407">
            <v>0.20311688311688311</v>
          </cell>
          <cell r="DZ407">
            <v>92</v>
          </cell>
          <cell r="EA407">
            <v>0.20311688311688311</v>
          </cell>
          <cell r="EB407">
            <v>92</v>
          </cell>
          <cell r="EC407">
            <v>0.20311688311688311</v>
          </cell>
          <cell r="ED407">
            <v>92</v>
          </cell>
          <cell r="EE407">
            <v>0.20311688311688311</v>
          </cell>
          <cell r="EF407">
            <v>153</v>
          </cell>
          <cell r="EG407">
            <v>0.26272727272727275</v>
          </cell>
          <cell r="EH407">
            <v>153</v>
          </cell>
          <cell r="EI407">
            <v>0.26272727272727275</v>
          </cell>
          <cell r="EJ407">
            <v>153</v>
          </cell>
          <cell r="EK407">
            <v>0.26272727272727275</v>
          </cell>
          <cell r="EL407">
            <v>153</v>
          </cell>
          <cell r="EM407">
            <v>0.26272727272727275</v>
          </cell>
          <cell r="EN407">
            <v>170</v>
          </cell>
          <cell r="EO407">
            <v>0.26883720930232557</v>
          </cell>
          <cell r="EP407">
            <v>170</v>
          </cell>
          <cell r="EQ407">
            <v>0.26883720930232557</v>
          </cell>
          <cell r="ER407">
            <v>170</v>
          </cell>
          <cell r="ES407">
            <v>0.26883720930232557</v>
          </cell>
          <cell r="ET407">
            <v>170</v>
          </cell>
          <cell r="EU407">
            <v>0.26883720930232557</v>
          </cell>
          <cell r="EV407">
            <v>170</v>
          </cell>
          <cell r="EW407">
            <v>0.26883720930232557</v>
          </cell>
          <cell r="EX407">
            <v>170</v>
          </cell>
          <cell r="EY407">
            <v>0.26883720930232557</v>
          </cell>
          <cell r="EZ407">
            <v>170</v>
          </cell>
          <cell r="FA407">
            <v>0.26883720930232557</v>
          </cell>
          <cell r="FB407">
            <v>224</v>
          </cell>
          <cell r="FC407">
            <v>0.24807817589576547</v>
          </cell>
          <cell r="FD407">
            <v>224</v>
          </cell>
          <cell r="FE407">
            <v>0.24807817589576547</v>
          </cell>
          <cell r="FF407">
            <v>224</v>
          </cell>
          <cell r="FG407">
            <v>0.24807817589576547</v>
          </cell>
          <cell r="FH407">
            <v>224</v>
          </cell>
          <cell r="FI407">
            <v>0.24807817589576547</v>
          </cell>
          <cell r="FJ407">
            <v>292</v>
          </cell>
          <cell r="FK407">
            <v>0.32338762214983713</v>
          </cell>
          <cell r="FL407">
            <v>292</v>
          </cell>
          <cell r="FM407">
            <v>0.32338762214983713</v>
          </cell>
          <cell r="FN407">
            <v>292</v>
          </cell>
          <cell r="FO407">
            <v>0.32338762214983713</v>
          </cell>
          <cell r="FP407">
            <v>292</v>
          </cell>
          <cell r="FQ407">
            <v>0.32338762214983713</v>
          </cell>
          <cell r="FR407">
            <v>292</v>
          </cell>
          <cell r="FS407">
            <v>0.32338762214983713</v>
          </cell>
          <cell r="FT407">
            <v>278</v>
          </cell>
          <cell r="FU407">
            <v>0.33757142857142858</v>
          </cell>
          <cell r="FV407">
            <v>278</v>
          </cell>
          <cell r="FW407">
            <v>0.33757142857142858</v>
          </cell>
          <cell r="FX407">
            <v>278</v>
          </cell>
          <cell r="FY407">
            <v>0.33757142857142858</v>
          </cell>
          <cell r="FZ407">
            <v>256</v>
          </cell>
          <cell r="GA407">
            <v>0.31085714285714289</v>
          </cell>
          <cell r="GB407">
            <v>256</v>
          </cell>
          <cell r="GC407">
            <v>0.31085714285714289</v>
          </cell>
          <cell r="GD407">
            <v>256</v>
          </cell>
          <cell r="GE407">
            <v>0.31085714285714289</v>
          </cell>
          <cell r="GF407">
            <v>256</v>
          </cell>
          <cell r="GG407">
            <v>0.31085714285714289</v>
          </cell>
          <cell r="GH407">
            <v>256</v>
          </cell>
          <cell r="GI407">
            <v>0.31085714285714289</v>
          </cell>
          <cell r="GJ407">
            <v>256</v>
          </cell>
          <cell r="GK407">
            <v>0.31085714285714289</v>
          </cell>
          <cell r="GL407">
            <v>256</v>
          </cell>
          <cell r="GM407">
            <v>0.31085714285714289</v>
          </cell>
          <cell r="GN407">
            <v>256</v>
          </cell>
          <cell r="GO407">
            <v>0.31085714285714289</v>
          </cell>
          <cell r="GQ407">
            <v>0</v>
          </cell>
        </row>
        <row r="408">
          <cell r="A408">
            <v>408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Z408">
            <v>0</v>
          </cell>
          <cell r="CB408">
            <v>0</v>
          </cell>
          <cell r="CD408">
            <v>0</v>
          </cell>
          <cell r="CF408">
            <v>0</v>
          </cell>
          <cell r="CH408">
            <v>0</v>
          </cell>
          <cell r="CJ408">
            <v>0</v>
          </cell>
          <cell r="CL408">
            <v>0</v>
          </cell>
          <cell r="CN408">
            <v>0</v>
          </cell>
          <cell r="CP408">
            <v>0</v>
          </cell>
          <cell r="CR408">
            <v>0</v>
          </cell>
          <cell r="CT408">
            <v>0</v>
          </cell>
          <cell r="CV408">
            <v>0</v>
          </cell>
          <cell r="CX408">
            <v>0</v>
          </cell>
          <cell r="CZ408">
            <v>0</v>
          </cell>
          <cell r="DB408">
            <v>0</v>
          </cell>
          <cell r="DD408">
            <v>0</v>
          </cell>
          <cell r="DF408">
            <v>0</v>
          </cell>
          <cell r="DH408">
            <v>0</v>
          </cell>
          <cell r="DJ408">
            <v>0</v>
          </cell>
          <cell r="DL408">
            <v>0</v>
          </cell>
          <cell r="DN408">
            <v>0</v>
          </cell>
          <cell r="DP408">
            <v>0</v>
          </cell>
          <cell r="DR408">
            <v>0</v>
          </cell>
          <cell r="DT408">
            <v>0</v>
          </cell>
          <cell r="DV408">
            <v>0</v>
          </cell>
          <cell r="DX408">
            <v>0</v>
          </cell>
          <cell r="DZ408">
            <v>0</v>
          </cell>
          <cell r="EB408">
            <v>0</v>
          </cell>
          <cell r="ED408">
            <v>0</v>
          </cell>
          <cell r="EF408">
            <v>0</v>
          </cell>
          <cell r="EH408">
            <v>0</v>
          </cell>
          <cell r="EJ408">
            <v>0</v>
          </cell>
          <cell r="EL408">
            <v>0</v>
          </cell>
          <cell r="EN408">
            <v>0</v>
          </cell>
          <cell r="EP408">
            <v>0</v>
          </cell>
          <cell r="ER408">
            <v>0</v>
          </cell>
          <cell r="ET408">
            <v>0</v>
          </cell>
          <cell r="EV408">
            <v>0</v>
          </cell>
          <cell r="EX408">
            <v>0</v>
          </cell>
          <cell r="EZ408">
            <v>0</v>
          </cell>
          <cell r="FB408">
            <v>0</v>
          </cell>
          <cell r="FD408">
            <v>0</v>
          </cell>
          <cell r="FF408">
            <v>0</v>
          </cell>
          <cell r="FH408">
            <v>0</v>
          </cell>
          <cell r="FJ408">
            <v>0</v>
          </cell>
          <cell r="FL408">
            <v>0</v>
          </cell>
          <cell r="FN408">
            <v>0</v>
          </cell>
          <cell r="FP408">
            <v>0</v>
          </cell>
          <cell r="FR408">
            <v>0</v>
          </cell>
          <cell r="FT408">
            <v>0</v>
          </cell>
          <cell r="FV408">
            <v>0</v>
          </cell>
          <cell r="FX408">
            <v>0</v>
          </cell>
          <cell r="FZ408">
            <v>0</v>
          </cell>
          <cell r="GB408">
            <v>0</v>
          </cell>
          <cell r="GD408">
            <v>0</v>
          </cell>
          <cell r="GF408">
            <v>0</v>
          </cell>
          <cell r="GH408">
            <v>0</v>
          </cell>
          <cell r="GJ408">
            <v>0</v>
          </cell>
          <cell r="GL408">
            <v>0</v>
          </cell>
          <cell r="GN408">
            <v>0</v>
          </cell>
          <cell r="GQ408">
            <v>0</v>
          </cell>
        </row>
        <row r="409">
          <cell r="A409">
            <v>409</v>
          </cell>
          <cell r="B409" t="str">
            <v>CAS TC#11</v>
          </cell>
          <cell r="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Z409">
            <v>0</v>
          </cell>
          <cell r="CB409">
            <v>0</v>
          </cell>
          <cell r="CD409">
            <v>0</v>
          </cell>
          <cell r="CF409">
            <v>0</v>
          </cell>
          <cell r="CH409">
            <v>0</v>
          </cell>
          <cell r="CJ409">
            <v>0</v>
          </cell>
          <cell r="CL409">
            <v>0</v>
          </cell>
          <cell r="CN409">
            <v>0</v>
          </cell>
          <cell r="CP409">
            <v>0</v>
          </cell>
          <cell r="CR409">
            <v>0</v>
          </cell>
          <cell r="CT409">
            <v>0</v>
          </cell>
          <cell r="CV409">
            <v>0</v>
          </cell>
          <cell r="CX409">
            <v>0</v>
          </cell>
          <cell r="CZ409">
            <v>0</v>
          </cell>
          <cell r="DB409">
            <v>0</v>
          </cell>
          <cell r="DD409">
            <v>0</v>
          </cell>
          <cell r="DF409">
            <v>0</v>
          </cell>
          <cell r="DH409">
            <v>0</v>
          </cell>
          <cell r="DJ409">
            <v>0</v>
          </cell>
          <cell r="DL409">
            <v>0</v>
          </cell>
          <cell r="DN409">
            <v>0</v>
          </cell>
          <cell r="DP409">
            <v>0</v>
          </cell>
          <cell r="DR409">
            <v>0</v>
          </cell>
          <cell r="DT409">
            <v>0</v>
          </cell>
          <cell r="DV409">
            <v>0</v>
          </cell>
          <cell r="DX409">
            <v>0</v>
          </cell>
          <cell r="DZ409">
            <v>0</v>
          </cell>
          <cell r="EB409">
            <v>0</v>
          </cell>
          <cell r="ED409">
            <v>0</v>
          </cell>
          <cell r="EF409">
            <v>0</v>
          </cell>
          <cell r="EH409">
            <v>0</v>
          </cell>
          <cell r="EJ409">
            <v>0</v>
          </cell>
          <cell r="EL409">
            <v>0</v>
          </cell>
          <cell r="EN409">
            <v>0</v>
          </cell>
          <cell r="EP409">
            <v>0</v>
          </cell>
          <cell r="ER409">
            <v>0</v>
          </cell>
          <cell r="ET409">
            <v>0</v>
          </cell>
          <cell r="EV409">
            <v>0</v>
          </cell>
          <cell r="EX409">
            <v>0</v>
          </cell>
          <cell r="EZ409">
            <v>0</v>
          </cell>
          <cell r="FB409">
            <v>0</v>
          </cell>
          <cell r="FD409">
            <v>0</v>
          </cell>
          <cell r="FF409">
            <v>0</v>
          </cell>
          <cell r="FH409">
            <v>0</v>
          </cell>
          <cell r="FJ409">
            <v>0</v>
          </cell>
          <cell r="FL409">
            <v>0</v>
          </cell>
          <cell r="FN409">
            <v>0</v>
          </cell>
          <cell r="FP409">
            <v>0</v>
          </cell>
          <cell r="FR409">
            <v>0</v>
          </cell>
          <cell r="FT409">
            <v>0</v>
          </cell>
          <cell r="FV409">
            <v>0</v>
          </cell>
          <cell r="FX409">
            <v>0</v>
          </cell>
          <cell r="FZ409">
            <v>0</v>
          </cell>
          <cell r="GB409">
            <v>0</v>
          </cell>
          <cell r="GD409">
            <v>0</v>
          </cell>
          <cell r="GF409">
            <v>0</v>
          </cell>
          <cell r="GH409">
            <v>0</v>
          </cell>
          <cell r="GJ409">
            <v>0</v>
          </cell>
          <cell r="GL409">
            <v>0</v>
          </cell>
          <cell r="GN409">
            <v>0</v>
          </cell>
          <cell r="GQ409">
            <v>0</v>
          </cell>
        </row>
        <row r="410">
          <cell r="A410">
            <v>410</v>
          </cell>
          <cell r="B410" t="str">
            <v>Number of Test Cases</v>
          </cell>
          <cell r="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1</v>
          </cell>
          <cell r="BY410">
            <v>0</v>
          </cell>
          <cell r="BZ410">
            <v>1</v>
          </cell>
          <cell r="CA410">
            <v>0</v>
          </cell>
          <cell r="CB410">
            <v>1</v>
          </cell>
          <cell r="CC410">
            <v>0</v>
          </cell>
          <cell r="CD410">
            <v>1</v>
          </cell>
          <cell r="CE410">
            <v>0</v>
          </cell>
          <cell r="CF410">
            <v>1</v>
          </cell>
          <cell r="CG410">
            <v>0</v>
          </cell>
          <cell r="CH410">
            <v>1</v>
          </cell>
          <cell r="CI410">
            <v>0</v>
          </cell>
          <cell r="CJ410">
            <v>1</v>
          </cell>
          <cell r="CK410">
            <v>0</v>
          </cell>
          <cell r="CL410">
            <v>1</v>
          </cell>
          <cell r="CM410">
            <v>0</v>
          </cell>
          <cell r="CN410">
            <v>1</v>
          </cell>
          <cell r="CO410">
            <v>0</v>
          </cell>
          <cell r="CP410">
            <v>1</v>
          </cell>
          <cell r="CQ410">
            <v>0</v>
          </cell>
          <cell r="CR410">
            <v>1</v>
          </cell>
          <cell r="CS410">
            <v>0</v>
          </cell>
          <cell r="CT410">
            <v>1</v>
          </cell>
          <cell r="CU410">
            <v>0</v>
          </cell>
          <cell r="CV410">
            <v>1</v>
          </cell>
          <cell r="CW410">
            <v>0</v>
          </cell>
          <cell r="CX410">
            <v>1</v>
          </cell>
          <cell r="CY410">
            <v>0</v>
          </cell>
          <cell r="CZ410">
            <v>1</v>
          </cell>
          <cell r="DA410">
            <v>0</v>
          </cell>
          <cell r="DB410">
            <v>1</v>
          </cell>
          <cell r="DC410">
            <v>0</v>
          </cell>
          <cell r="DD410">
            <v>1</v>
          </cell>
          <cell r="DE410">
            <v>0</v>
          </cell>
          <cell r="DF410">
            <v>1</v>
          </cell>
          <cell r="DG410">
            <v>0</v>
          </cell>
          <cell r="DH410">
            <v>1</v>
          </cell>
          <cell r="DI410">
            <v>0</v>
          </cell>
          <cell r="DJ410">
            <v>1</v>
          </cell>
          <cell r="DK410">
            <v>0</v>
          </cell>
          <cell r="DL410">
            <v>1</v>
          </cell>
          <cell r="DM410">
            <v>0</v>
          </cell>
          <cell r="DN410">
            <v>1</v>
          </cell>
          <cell r="DO410">
            <v>0</v>
          </cell>
          <cell r="DP410">
            <v>1</v>
          </cell>
          <cell r="DQ410">
            <v>0</v>
          </cell>
          <cell r="DR410">
            <v>100</v>
          </cell>
          <cell r="DS410">
            <v>0</v>
          </cell>
          <cell r="DT410">
            <v>100</v>
          </cell>
          <cell r="DU410">
            <v>0</v>
          </cell>
          <cell r="DV410">
            <v>100</v>
          </cell>
          <cell r="DW410">
            <v>0</v>
          </cell>
          <cell r="DX410">
            <v>100</v>
          </cell>
          <cell r="DY410">
            <v>0.64480000000000004</v>
          </cell>
          <cell r="DZ410">
            <v>100</v>
          </cell>
          <cell r="EA410">
            <v>0.64480000000000004</v>
          </cell>
          <cell r="EB410">
            <v>100</v>
          </cell>
          <cell r="EC410">
            <v>0.64480000000000004</v>
          </cell>
          <cell r="ED410">
            <v>100</v>
          </cell>
          <cell r="EE410">
            <v>0.77400000000000002</v>
          </cell>
          <cell r="EF410">
            <v>100</v>
          </cell>
          <cell r="EG410">
            <v>0.77400000000000002</v>
          </cell>
          <cell r="EH410">
            <v>100</v>
          </cell>
          <cell r="EI410">
            <v>0.77400000000000002</v>
          </cell>
          <cell r="EJ410">
            <v>100</v>
          </cell>
          <cell r="EK410">
            <v>0.91</v>
          </cell>
          <cell r="EL410">
            <v>100</v>
          </cell>
          <cell r="EM410">
            <v>0.91</v>
          </cell>
          <cell r="EN410">
            <v>90</v>
          </cell>
          <cell r="EO410">
            <v>1</v>
          </cell>
          <cell r="EP410">
            <v>98</v>
          </cell>
          <cell r="EQ410">
            <v>0.91326530612244905</v>
          </cell>
          <cell r="ER410">
            <v>98</v>
          </cell>
          <cell r="ES410">
            <v>0.94102040816326538</v>
          </cell>
          <cell r="ET410">
            <v>98</v>
          </cell>
          <cell r="EU410">
            <v>0.94102040816326538</v>
          </cell>
          <cell r="EV410">
            <v>98</v>
          </cell>
          <cell r="EW410">
            <v>0.94102040816326538</v>
          </cell>
          <cell r="EX410">
            <v>98</v>
          </cell>
          <cell r="EY410">
            <v>0.94102040816326538</v>
          </cell>
          <cell r="EZ410">
            <v>98</v>
          </cell>
          <cell r="FA410">
            <v>0.94102040816326538</v>
          </cell>
          <cell r="FB410">
            <v>98</v>
          </cell>
          <cell r="FC410">
            <v>0.94102040816326538</v>
          </cell>
          <cell r="FD410">
            <v>98</v>
          </cell>
          <cell r="FE410">
            <v>0.94102040816326538</v>
          </cell>
          <cell r="FF410">
            <v>98</v>
          </cell>
          <cell r="FG410">
            <v>0.94102040816326538</v>
          </cell>
          <cell r="FH410">
            <v>118</v>
          </cell>
          <cell r="FI410">
            <v>0.95101694915254242</v>
          </cell>
          <cell r="FJ410">
            <v>118</v>
          </cell>
          <cell r="FK410">
            <v>0.95101694915254242</v>
          </cell>
          <cell r="FL410">
            <v>118</v>
          </cell>
          <cell r="FM410">
            <v>0.95101694915254242</v>
          </cell>
          <cell r="FN410">
            <v>118</v>
          </cell>
          <cell r="FO410">
            <v>0.95101694915254242</v>
          </cell>
          <cell r="FP410">
            <v>113</v>
          </cell>
          <cell r="FQ410">
            <v>0.95185840707964608</v>
          </cell>
          <cell r="FR410">
            <v>113</v>
          </cell>
          <cell r="FS410">
            <v>0.95185840707964608</v>
          </cell>
          <cell r="FT410">
            <v>113</v>
          </cell>
          <cell r="FU410">
            <v>0.95185840707964608</v>
          </cell>
          <cell r="FV410">
            <v>113</v>
          </cell>
          <cell r="FW410">
            <v>0.95185840707964608</v>
          </cell>
          <cell r="FX410">
            <v>107</v>
          </cell>
          <cell r="FY410">
            <v>0.95869158878504679</v>
          </cell>
          <cell r="FZ410">
            <v>107</v>
          </cell>
          <cell r="GA410">
            <v>0.95869158878504679</v>
          </cell>
          <cell r="GB410">
            <v>107</v>
          </cell>
          <cell r="GC410">
            <v>0.95869158878504679</v>
          </cell>
          <cell r="GD410">
            <v>107</v>
          </cell>
          <cell r="GE410">
            <v>0.95869158878504679</v>
          </cell>
          <cell r="GF410">
            <v>100</v>
          </cell>
          <cell r="GG410">
            <v>0.93880000000000008</v>
          </cell>
          <cell r="GH410">
            <v>100</v>
          </cell>
          <cell r="GI410">
            <v>0.93880000000000008</v>
          </cell>
          <cell r="GJ410">
            <v>100</v>
          </cell>
          <cell r="GK410">
            <v>0.93880000000000008</v>
          </cell>
          <cell r="GL410">
            <v>100</v>
          </cell>
          <cell r="GM410">
            <v>0.93880000000000008</v>
          </cell>
          <cell r="GN410">
            <v>100</v>
          </cell>
          <cell r="GO410">
            <v>0.98980000000000001</v>
          </cell>
          <cell r="GQ410">
            <v>0</v>
          </cell>
        </row>
        <row r="411">
          <cell r="A411">
            <v>411</v>
          </cell>
          <cell r="B411" t="str">
            <v>Delivered</v>
          </cell>
          <cell r="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91</v>
          </cell>
          <cell r="DY411">
            <v>0.60060000000000002</v>
          </cell>
          <cell r="DZ411">
            <v>91</v>
          </cell>
          <cell r="EA411">
            <v>0.60060000000000002</v>
          </cell>
          <cell r="EB411">
            <v>91</v>
          </cell>
          <cell r="EC411">
            <v>0.60060000000000002</v>
          </cell>
          <cell r="ED411">
            <v>91</v>
          </cell>
          <cell r="EE411">
            <v>0.60060000000000002</v>
          </cell>
          <cell r="EF411">
            <v>91</v>
          </cell>
          <cell r="EG411">
            <v>0.60060000000000002</v>
          </cell>
          <cell r="EH411">
            <v>91</v>
          </cell>
          <cell r="EI411">
            <v>0.60060000000000002</v>
          </cell>
          <cell r="EJ411">
            <v>91</v>
          </cell>
          <cell r="EK411">
            <v>0.60060000000000002</v>
          </cell>
          <cell r="EL411">
            <v>91</v>
          </cell>
          <cell r="EM411">
            <v>0.60060000000000002</v>
          </cell>
          <cell r="EN411">
            <v>90</v>
          </cell>
          <cell r="EO411">
            <v>0.66</v>
          </cell>
          <cell r="EP411">
            <v>98</v>
          </cell>
          <cell r="EQ411">
            <v>0.66</v>
          </cell>
          <cell r="ER411">
            <v>98</v>
          </cell>
          <cell r="ES411">
            <v>0.66</v>
          </cell>
          <cell r="ET411">
            <v>98</v>
          </cell>
          <cell r="EU411">
            <v>0.66</v>
          </cell>
          <cell r="EV411">
            <v>98</v>
          </cell>
          <cell r="EW411">
            <v>0.66</v>
          </cell>
          <cell r="EX411">
            <v>98</v>
          </cell>
          <cell r="EY411">
            <v>0.66</v>
          </cell>
          <cell r="EZ411">
            <v>98</v>
          </cell>
          <cell r="FA411">
            <v>0.66</v>
          </cell>
          <cell r="FB411">
            <v>98</v>
          </cell>
          <cell r="FC411">
            <v>0.66</v>
          </cell>
          <cell r="FD411">
            <v>98</v>
          </cell>
          <cell r="FE411">
            <v>0.66</v>
          </cell>
          <cell r="FF411">
            <v>98</v>
          </cell>
          <cell r="FG411">
            <v>0.66</v>
          </cell>
          <cell r="FH411">
            <v>118</v>
          </cell>
          <cell r="FI411">
            <v>0.66</v>
          </cell>
          <cell r="FJ411">
            <v>118</v>
          </cell>
          <cell r="FK411">
            <v>0.66</v>
          </cell>
          <cell r="FL411">
            <v>118</v>
          </cell>
          <cell r="FM411">
            <v>0.66</v>
          </cell>
          <cell r="FN411">
            <v>118</v>
          </cell>
          <cell r="FO411">
            <v>0.66</v>
          </cell>
          <cell r="FP411">
            <v>113</v>
          </cell>
          <cell r="FQ411">
            <v>0.66</v>
          </cell>
          <cell r="FR411">
            <v>113</v>
          </cell>
          <cell r="FS411">
            <v>0.66</v>
          </cell>
          <cell r="FT411">
            <v>113</v>
          </cell>
          <cell r="FU411">
            <v>0.66</v>
          </cell>
          <cell r="FV411">
            <v>113</v>
          </cell>
          <cell r="FW411">
            <v>0.66</v>
          </cell>
          <cell r="FX411">
            <v>107</v>
          </cell>
          <cell r="FY411">
            <v>0.66</v>
          </cell>
          <cell r="FZ411">
            <v>107</v>
          </cell>
          <cell r="GA411">
            <v>0.66</v>
          </cell>
          <cell r="GB411">
            <v>107</v>
          </cell>
          <cell r="GC411">
            <v>0.66</v>
          </cell>
          <cell r="GD411">
            <v>107</v>
          </cell>
          <cell r="GE411">
            <v>0.66</v>
          </cell>
          <cell r="GF411">
            <v>100</v>
          </cell>
          <cell r="GG411">
            <v>0.66</v>
          </cell>
          <cell r="GH411">
            <v>100</v>
          </cell>
          <cell r="GI411">
            <v>0.66</v>
          </cell>
          <cell r="GJ411">
            <v>100</v>
          </cell>
          <cell r="GK411">
            <v>0.66</v>
          </cell>
          <cell r="GL411">
            <v>100</v>
          </cell>
          <cell r="GM411">
            <v>0.66</v>
          </cell>
          <cell r="GN411">
            <v>100</v>
          </cell>
          <cell r="GO411">
            <v>0.66</v>
          </cell>
          <cell r="GQ411">
            <v>0</v>
          </cell>
        </row>
        <row r="412">
          <cell r="A412">
            <v>412</v>
          </cell>
          <cell r="B412" t="str">
            <v>Validated</v>
          </cell>
          <cell r="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13</v>
          </cell>
          <cell r="DY412">
            <v>4.4200000000000003E-2</v>
          </cell>
          <cell r="DZ412">
            <v>13</v>
          </cell>
          <cell r="EA412">
            <v>4.4200000000000003E-2</v>
          </cell>
          <cell r="EB412">
            <v>13</v>
          </cell>
          <cell r="EC412">
            <v>4.4200000000000003E-2</v>
          </cell>
          <cell r="ED412">
            <v>51</v>
          </cell>
          <cell r="EE412">
            <v>0.17340000000000003</v>
          </cell>
          <cell r="EF412">
            <v>51</v>
          </cell>
          <cell r="EG412">
            <v>0.17340000000000003</v>
          </cell>
          <cell r="EH412">
            <v>51</v>
          </cell>
          <cell r="EI412">
            <v>0.17340000000000003</v>
          </cell>
          <cell r="EJ412">
            <v>91</v>
          </cell>
          <cell r="EK412">
            <v>0.30940000000000001</v>
          </cell>
          <cell r="EL412">
            <v>91</v>
          </cell>
          <cell r="EM412">
            <v>0.30940000000000001</v>
          </cell>
          <cell r="EN412">
            <v>90</v>
          </cell>
          <cell r="EO412">
            <v>0.34</v>
          </cell>
          <cell r="EP412">
            <v>73</v>
          </cell>
          <cell r="EQ412">
            <v>0.25326530612244902</v>
          </cell>
          <cell r="ER412">
            <v>81</v>
          </cell>
          <cell r="ES412">
            <v>0.28102040816326535</v>
          </cell>
          <cell r="ET412">
            <v>81</v>
          </cell>
          <cell r="EU412">
            <v>0.28102040816326535</v>
          </cell>
          <cell r="EV412">
            <v>81</v>
          </cell>
          <cell r="EW412">
            <v>0.28102040816326535</v>
          </cell>
          <cell r="EX412">
            <v>81</v>
          </cell>
          <cell r="EY412">
            <v>0.28102040816326535</v>
          </cell>
          <cell r="EZ412">
            <v>81</v>
          </cell>
          <cell r="FA412">
            <v>0.28102040816326535</v>
          </cell>
          <cell r="FB412">
            <v>81</v>
          </cell>
          <cell r="FC412">
            <v>0.28102040816326535</v>
          </cell>
          <cell r="FD412">
            <v>81</v>
          </cell>
          <cell r="FE412">
            <v>0.28102040816326535</v>
          </cell>
          <cell r="FF412">
            <v>81</v>
          </cell>
          <cell r="FG412">
            <v>0.28102040816326535</v>
          </cell>
          <cell r="FH412">
            <v>101</v>
          </cell>
          <cell r="FI412">
            <v>0.29101694915254239</v>
          </cell>
          <cell r="FJ412">
            <v>101</v>
          </cell>
          <cell r="FK412">
            <v>0.29101694915254239</v>
          </cell>
          <cell r="FL412">
            <v>101</v>
          </cell>
          <cell r="FM412">
            <v>0.29101694915254239</v>
          </cell>
          <cell r="FN412">
            <v>101</v>
          </cell>
          <cell r="FO412">
            <v>0.29101694915254239</v>
          </cell>
          <cell r="FP412">
            <v>97</v>
          </cell>
          <cell r="FQ412">
            <v>0.29185840707964605</v>
          </cell>
          <cell r="FR412">
            <v>97</v>
          </cell>
          <cell r="FS412">
            <v>0.29185840707964605</v>
          </cell>
          <cell r="FT412">
            <v>97</v>
          </cell>
          <cell r="FU412">
            <v>0.29185840707964605</v>
          </cell>
          <cell r="FV412">
            <v>97</v>
          </cell>
          <cell r="FW412">
            <v>0.29185840707964605</v>
          </cell>
          <cell r="FX412">
            <v>94</v>
          </cell>
          <cell r="FY412">
            <v>0.29869158878504676</v>
          </cell>
          <cell r="FZ412">
            <v>94</v>
          </cell>
          <cell r="GA412">
            <v>0.29869158878504676</v>
          </cell>
          <cell r="GB412">
            <v>94</v>
          </cell>
          <cell r="GC412">
            <v>0.29869158878504676</v>
          </cell>
          <cell r="GD412">
            <v>94</v>
          </cell>
          <cell r="GE412">
            <v>0.29869158878504676</v>
          </cell>
          <cell r="GF412">
            <v>82</v>
          </cell>
          <cell r="GG412">
            <v>0.27879999999999999</v>
          </cell>
          <cell r="GH412">
            <v>82</v>
          </cell>
          <cell r="GI412">
            <v>0.27879999999999999</v>
          </cell>
          <cell r="GJ412">
            <v>82</v>
          </cell>
          <cell r="GK412">
            <v>0.27879999999999999</v>
          </cell>
          <cell r="GL412">
            <v>82</v>
          </cell>
          <cell r="GM412">
            <v>0.27879999999999999</v>
          </cell>
          <cell r="GN412">
            <v>97</v>
          </cell>
          <cell r="GO412">
            <v>0.32980000000000004</v>
          </cell>
          <cell r="GQ412">
            <v>15</v>
          </cell>
        </row>
        <row r="413">
          <cell r="A413">
            <v>413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Z413">
            <v>0</v>
          </cell>
          <cell r="CB413">
            <v>0</v>
          </cell>
          <cell r="CD413">
            <v>0</v>
          </cell>
          <cell r="CF413">
            <v>0</v>
          </cell>
          <cell r="CH413">
            <v>0</v>
          </cell>
          <cell r="CJ413">
            <v>0</v>
          </cell>
          <cell r="CL413">
            <v>0</v>
          </cell>
          <cell r="CN413">
            <v>0</v>
          </cell>
          <cell r="CP413">
            <v>0</v>
          </cell>
          <cell r="CR413">
            <v>0</v>
          </cell>
          <cell r="CT413">
            <v>0</v>
          </cell>
          <cell r="CV413">
            <v>0</v>
          </cell>
          <cell r="CX413">
            <v>0</v>
          </cell>
          <cell r="CZ413">
            <v>0</v>
          </cell>
          <cell r="DB413">
            <v>0</v>
          </cell>
          <cell r="DD413">
            <v>0</v>
          </cell>
          <cell r="DF413">
            <v>0</v>
          </cell>
          <cell r="DH413">
            <v>0</v>
          </cell>
          <cell r="DJ413">
            <v>0</v>
          </cell>
          <cell r="DL413">
            <v>0</v>
          </cell>
          <cell r="DN413">
            <v>0</v>
          </cell>
          <cell r="DP413">
            <v>0</v>
          </cell>
          <cell r="DR413">
            <v>0</v>
          </cell>
          <cell r="DT413">
            <v>0</v>
          </cell>
          <cell r="DV413">
            <v>0</v>
          </cell>
          <cell r="DX413">
            <v>0</v>
          </cell>
          <cell r="DZ413">
            <v>0</v>
          </cell>
          <cell r="EB413">
            <v>0</v>
          </cell>
          <cell r="ED413">
            <v>0</v>
          </cell>
          <cell r="EF413">
            <v>0</v>
          </cell>
          <cell r="EH413">
            <v>0</v>
          </cell>
          <cell r="EJ413">
            <v>0</v>
          </cell>
          <cell r="EL413">
            <v>0</v>
          </cell>
          <cell r="EN413">
            <v>0</v>
          </cell>
          <cell r="EP413">
            <v>0</v>
          </cell>
          <cell r="ER413">
            <v>0</v>
          </cell>
          <cell r="ET413">
            <v>0</v>
          </cell>
          <cell r="EV413">
            <v>0</v>
          </cell>
          <cell r="EX413">
            <v>0</v>
          </cell>
          <cell r="EZ413">
            <v>0</v>
          </cell>
          <cell r="FB413">
            <v>0</v>
          </cell>
          <cell r="FD413">
            <v>0</v>
          </cell>
          <cell r="FF413">
            <v>0</v>
          </cell>
          <cell r="FH413">
            <v>0</v>
          </cell>
          <cell r="FJ413">
            <v>0</v>
          </cell>
          <cell r="FL413">
            <v>0</v>
          </cell>
          <cell r="FN413">
            <v>0</v>
          </cell>
          <cell r="FP413">
            <v>0</v>
          </cell>
          <cell r="FR413">
            <v>0</v>
          </cell>
          <cell r="FT413">
            <v>0</v>
          </cell>
          <cell r="FV413">
            <v>0</v>
          </cell>
          <cell r="FX413">
            <v>0</v>
          </cell>
          <cell r="FZ413">
            <v>0</v>
          </cell>
          <cell r="GB413">
            <v>0</v>
          </cell>
          <cell r="GD413">
            <v>0</v>
          </cell>
          <cell r="GF413">
            <v>0</v>
          </cell>
          <cell r="GH413">
            <v>0</v>
          </cell>
          <cell r="GJ413">
            <v>0</v>
          </cell>
          <cell r="GL413">
            <v>0</v>
          </cell>
          <cell r="GN413">
            <v>0</v>
          </cell>
          <cell r="GQ413">
            <v>0</v>
          </cell>
        </row>
        <row r="414">
          <cell r="A414">
            <v>414</v>
          </cell>
          <cell r="B414" t="str">
            <v>CAS TC#12</v>
          </cell>
          <cell r="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Z414">
            <v>0</v>
          </cell>
          <cell r="CB414">
            <v>0</v>
          </cell>
          <cell r="CD414">
            <v>0</v>
          </cell>
          <cell r="CF414">
            <v>0</v>
          </cell>
          <cell r="CH414">
            <v>0</v>
          </cell>
          <cell r="CJ414">
            <v>0</v>
          </cell>
          <cell r="CL414">
            <v>0</v>
          </cell>
          <cell r="CN414">
            <v>0</v>
          </cell>
          <cell r="CP414">
            <v>0</v>
          </cell>
          <cell r="CR414">
            <v>0</v>
          </cell>
          <cell r="CT414">
            <v>0</v>
          </cell>
          <cell r="CV414">
            <v>0</v>
          </cell>
          <cell r="CX414">
            <v>0</v>
          </cell>
          <cell r="CZ414">
            <v>0</v>
          </cell>
          <cell r="DB414">
            <v>0</v>
          </cell>
          <cell r="DD414">
            <v>0</v>
          </cell>
          <cell r="DF414">
            <v>0</v>
          </cell>
          <cell r="DH414">
            <v>0</v>
          </cell>
          <cell r="DJ414">
            <v>0</v>
          </cell>
          <cell r="DL414">
            <v>0</v>
          </cell>
          <cell r="DN414">
            <v>0</v>
          </cell>
          <cell r="DP414">
            <v>0</v>
          </cell>
          <cell r="DR414">
            <v>0</v>
          </cell>
          <cell r="DT414">
            <v>0</v>
          </cell>
          <cell r="DV414">
            <v>0</v>
          </cell>
          <cell r="DX414">
            <v>0</v>
          </cell>
          <cell r="DZ414">
            <v>0</v>
          </cell>
          <cell r="EB414">
            <v>0</v>
          </cell>
          <cell r="ED414">
            <v>0</v>
          </cell>
          <cell r="EF414">
            <v>0</v>
          </cell>
          <cell r="EH414">
            <v>0</v>
          </cell>
          <cell r="EJ414">
            <v>0</v>
          </cell>
          <cell r="EL414">
            <v>0</v>
          </cell>
          <cell r="EN414">
            <v>0</v>
          </cell>
          <cell r="EP414">
            <v>0</v>
          </cell>
          <cell r="ER414">
            <v>0</v>
          </cell>
          <cell r="ET414">
            <v>0</v>
          </cell>
          <cell r="EV414">
            <v>0</v>
          </cell>
          <cell r="EX414">
            <v>0</v>
          </cell>
          <cell r="EZ414">
            <v>0</v>
          </cell>
          <cell r="FB414">
            <v>0</v>
          </cell>
          <cell r="FD414">
            <v>0</v>
          </cell>
          <cell r="FF414">
            <v>0</v>
          </cell>
          <cell r="FH414">
            <v>0</v>
          </cell>
          <cell r="FJ414">
            <v>0</v>
          </cell>
          <cell r="FL414">
            <v>0</v>
          </cell>
          <cell r="FN414">
            <v>0</v>
          </cell>
          <cell r="FP414">
            <v>0</v>
          </cell>
          <cell r="FR414">
            <v>0</v>
          </cell>
          <cell r="FT414">
            <v>0</v>
          </cell>
          <cell r="FV414">
            <v>0</v>
          </cell>
          <cell r="FX414">
            <v>0</v>
          </cell>
          <cell r="FZ414">
            <v>0</v>
          </cell>
          <cell r="GB414">
            <v>0</v>
          </cell>
          <cell r="GD414">
            <v>0</v>
          </cell>
          <cell r="GF414">
            <v>0</v>
          </cell>
          <cell r="GH414">
            <v>0</v>
          </cell>
          <cell r="GJ414">
            <v>0</v>
          </cell>
          <cell r="GL414">
            <v>0</v>
          </cell>
          <cell r="GN414">
            <v>0</v>
          </cell>
          <cell r="GQ414">
            <v>0</v>
          </cell>
        </row>
        <row r="415">
          <cell r="A415">
            <v>415</v>
          </cell>
          <cell r="B415" t="str">
            <v>Number of Test Cases</v>
          </cell>
          <cell r="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1</v>
          </cell>
          <cell r="BY415">
            <v>0</v>
          </cell>
          <cell r="BZ415">
            <v>1</v>
          </cell>
          <cell r="CA415">
            <v>0</v>
          </cell>
          <cell r="CB415">
            <v>1</v>
          </cell>
          <cell r="CC415">
            <v>0</v>
          </cell>
          <cell r="CD415">
            <v>1</v>
          </cell>
          <cell r="CE415">
            <v>0</v>
          </cell>
          <cell r="CF415">
            <v>1</v>
          </cell>
          <cell r="CG415">
            <v>0</v>
          </cell>
          <cell r="CH415">
            <v>1</v>
          </cell>
          <cell r="CI415">
            <v>0</v>
          </cell>
          <cell r="CJ415">
            <v>1</v>
          </cell>
          <cell r="CK415">
            <v>0</v>
          </cell>
          <cell r="CL415">
            <v>1</v>
          </cell>
          <cell r="CM415">
            <v>0</v>
          </cell>
          <cell r="CN415">
            <v>1</v>
          </cell>
          <cell r="CO415">
            <v>0</v>
          </cell>
          <cell r="CP415">
            <v>1</v>
          </cell>
          <cell r="CQ415">
            <v>0</v>
          </cell>
          <cell r="CR415">
            <v>1</v>
          </cell>
          <cell r="CS415">
            <v>0</v>
          </cell>
          <cell r="CT415">
            <v>1</v>
          </cell>
          <cell r="CU415">
            <v>0</v>
          </cell>
          <cell r="CV415">
            <v>1</v>
          </cell>
          <cell r="CW415">
            <v>0</v>
          </cell>
          <cell r="CX415">
            <v>1</v>
          </cell>
          <cell r="CY415">
            <v>0</v>
          </cell>
          <cell r="CZ415">
            <v>1</v>
          </cell>
          <cell r="DA415">
            <v>0</v>
          </cell>
          <cell r="DB415">
            <v>1</v>
          </cell>
          <cell r="DC415">
            <v>0</v>
          </cell>
          <cell r="DD415">
            <v>1</v>
          </cell>
          <cell r="DE415">
            <v>0</v>
          </cell>
          <cell r="DF415">
            <v>1</v>
          </cell>
          <cell r="DG415">
            <v>0</v>
          </cell>
          <cell r="DH415">
            <v>1</v>
          </cell>
          <cell r="DI415">
            <v>0</v>
          </cell>
          <cell r="DJ415">
            <v>1</v>
          </cell>
          <cell r="DK415">
            <v>0</v>
          </cell>
          <cell r="DL415">
            <v>1</v>
          </cell>
          <cell r="DM415">
            <v>0</v>
          </cell>
          <cell r="DN415">
            <v>1</v>
          </cell>
          <cell r="DO415">
            <v>0</v>
          </cell>
          <cell r="DP415">
            <v>1</v>
          </cell>
          <cell r="DQ415">
            <v>0</v>
          </cell>
          <cell r="DR415">
            <v>100</v>
          </cell>
          <cell r="DS415">
            <v>0</v>
          </cell>
          <cell r="DT415">
            <v>100</v>
          </cell>
          <cell r="DU415">
            <v>0</v>
          </cell>
          <cell r="DV415">
            <v>100</v>
          </cell>
          <cell r="DW415">
            <v>0</v>
          </cell>
          <cell r="DX415">
            <v>100</v>
          </cell>
          <cell r="DY415">
            <v>0</v>
          </cell>
          <cell r="DZ415">
            <v>100</v>
          </cell>
          <cell r="EA415">
            <v>0</v>
          </cell>
          <cell r="EB415">
            <v>100</v>
          </cell>
          <cell r="EC415">
            <v>0</v>
          </cell>
          <cell r="ED415">
            <v>100</v>
          </cell>
          <cell r="EE415">
            <v>0</v>
          </cell>
          <cell r="EF415">
            <v>100</v>
          </cell>
          <cell r="EG415">
            <v>0</v>
          </cell>
          <cell r="EH415">
            <v>100</v>
          </cell>
          <cell r="EI415">
            <v>0</v>
          </cell>
          <cell r="EJ415">
            <v>100</v>
          </cell>
          <cell r="EK415">
            <v>0</v>
          </cell>
          <cell r="EL415">
            <v>100</v>
          </cell>
          <cell r="EM415">
            <v>0</v>
          </cell>
          <cell r="EN415">
            <v>100</v>
          </cell>
          <cell r="EO415">
            <v>0.17</v>
          </cell>
          <cell r="EP415">
            <v>100</v>
          </cell>
          <cell r="EQ415">
            <v>0.17</v>
          </cell>
          <cell r="ER415">
            <v>18</v>
          </cell>
          <cell r="ES415">
            <v>1</v>
          </cell>
          <cell r="ET415">
            <v>18</v>
          </cell>
          <cell r="EU415">
            <v>1</v>
          </cell>
          <cell r="EV415">
            <v>18</v>
          </cell>
          <cell r="EW415">
            <v>1</v>
          </cell>
          <cell r="EX415">
            <v>18</v>
          </cell>
          <cell r="EY415">
            <v>1</v>
          </cell>
          <cell r="EZ415">
            <v>19</v>
          </cell>
          <cell r="FA415">
            <v>1</v>
          </cell>
          <cell r="FB415">
            <v>19</v>
          </cell>
          <cell r="FC415">
            <v>1</v>
          </cell>
          <cell r="FD415">
            <v>19</v>
          </cell>
          <cell r="FE415">
            <v>1</v>
          </cell>
          <cell r="FF415">
            <v>19</v>
          </cell>
          <cell r="FG415">
            <v>1</v>
          </cell>
          <cell r="FH415">
            <v>19</v>
          </cell>
          <cell r="FI415">
            <v>1</v>
          </cell>
          <cell r="FJ415">
            <v>19</v>
          </cell>
          <cell r="FK415">
            <v>1</v>
          </cell>
          <cell r="FL415">
            <v>19</v>
          </cell>
          <cell r="FM415">
            <v>1</v>
          </cell>
          <cell r="FN415">
            <v>19</v>
          </cell>
          <cell r="FO415">
            <v>1</v>
          </cell>
          <cell r="FP415">
            <v>17</v>
          </cell>
          <cell r="FQ415">
            <v>1</v>
          </cell>
          <cell r="FR415">
            <v>17</v>
          </cell>
          <cell r="FS415">
            <v>1</v>
          </cell>
          <cell r="FT415">
            <v>17</v>
          </cell>
          <cell r="FU415">
            <v>1</v>
          </cell>
          <cell r="FV415">
            <v>17</v>
          </cell>
          <cell r="FW415">
            <v>1</v>
          </cell>
          <cell r="FX415">
            <v>17</v>
          </cell>
          <cell r="FY415">
            <v>1</v>
          </cell>
          <cell r="FZ415">
            <v>17</v>
          </cell>
          <cell r="GA415">
            <v>1</v>
          </cell>
          <cell r="GB415">
            <v>17</v>
          </cell>
          <cell r="GC415">
            <v>1</v>
          </cell>
          <cell r="GD415">
            <v>17</v>
          </cell>
          <cell r="GE415">
            <v>1</v>
          </cell>
          <cell r="GF415">
            <v>17</v>
          </cell>
          <cell r="GG415">
            <v>1</v>
          </cell>
          <cell r="GH415">
            <v>17</v>
          </cell>
          <cell r="GI415">
            <v>1</v>
          </cell>
          <cell r="GJ415">
            <v>17</v>
          </cell>
          <cell r="GK415">
            <v>1</v>
          </cell>
          <cell r="GL415">
            <v>17</v>
          </cell>
          <cell r="GM415">
            <v>1</v>
          </cell>
          <cell r="GN415">
            <v>17</v>
          </cell>
          <cell r="GO415">
            <v>1</v>
          </cell>
          <cell r="GQ415">
            <v>0</v>
          </cell>
        </row>
        <row r="416">
          <cell r="A416">
            <v>416</v>
          </cell>
          <cell r="B416" t="str">
            <v>Delivered</v>
          </cell>
          <cell r="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17</v>
          </cell>
          <cell r="EO416">
            <v>0.11220000000000001</v>
          </cell>
          <cell r="EP416">
            <v>17</v>
          </cell>
          <cell r="EQ416">
            <v>0.11220000000000001</v>
          </cell>
          <cell r="ER416">
            <v>18</v>
          </cell>
          <cell r="ES416">
            <v>0.66</v>
          </cell>
          <cell r="ET416">
            <v>18</v>
          </cell>
          <cell r="EU416">
            <v>0.66</v>
          </cell>
          <cell r="EV416">
            <v>18</v>
          </cell>
          <cell r="EW416">
            <v>0.66</v>
          </cell>
          <cell r="EX416">
            <v>18</v>
          </cell>
          <cell r="EY416">
            <v>0.66</v>
          </cell>
          <cell r="EZ416">
            <v>19</v>
          </cell>
          <cell r="FA416">
            <v>0.66</v>
          </cell>
          <cell r="FB416">
            <v>19</v>
          </cell>
          <cell r="FC416">
            <v>0.66</v>
          </cell>
          <cell r="FD416">
            <v>19</v>
          </cell>
          <cell r="FE416">
            <v>0.66</v>
          </cell>
          <cell r="FF416">
            <v>19</v>
          </cell>
          <cell r="FG416">
            <v>0.66</v>
          </cell>
          <cell r="FH416">
            <v>19</v>
          </cell>
          <cell r="FI416">
            <v>0.66</v>
          </cell>
          <cell r="FJ416">
            <v>19</v>
          </cell>
          <cell r="FK416">
            <v>0.66</v>
          </cell>
          <cell r="FL416">
            <v>19</v>
          </cell>
          <cell r="FM416">
            <v>0.66</v>
          </cell>
          <cell r="FN416">
            <v>19</v>
          </cell>
          <cell r="FO416">
            <v>0.66</v>
          </cell>
          <cell r="FP416">
            <v>17</v>
          </cell>
          <cell r="FQ416">
            <v>0.66</v>
          </cell>
          <cell r="FR416">
            <v>17</v>
          </cell>
          <cell r="FS416">
            <v>0.66</v>
          </cell>
          <cell r="FT416">
            <v>17</v>
          </cell>
          <cell r="FU416">
            <v>0.66</v>
          </cell>
          <cell r="FV416">
            <v>17</v>
          </cell>
          <cell r="FW416">
            <v>0.66</v>
          </cell>
          <cell r="FX416">
            <v>17</v>
          </cell>
          <cell r="FY416">
            <v>0.66</v>
          </cell>
          <cell r="FZ416">
            <v>17</v>
          </cell>
          <cell r="GA416">
            <v>0.66</v>
          </cell>
          <cell r="GB416">
            <v>17</v>
          </cell>
          <cell r="GC416">
            <v>0.66</v>
          </cell>
          <cell r="GD416">
            <v>17</v>
          </cell>
          <cell r="GE416">
            <v>0.66</v>
          </cell>
          <cell r="GF416">
            <v>17</v>
          </cell>
          <cell r="GG416">
            <v>0.66</v>
          </cell>
          <cell r="GH416">
            <v>17</v>
          </cell>
          <cell r="GI416">
            <v>0.66</v>
          </cell>
          <cell r="GJ416">
            <v>17</v>
          </cell>
          <cell r="GK416">
            <v>0.66</v>
          </cell>
          <cell r="GL416">
            <v>17</v>
          </cell>
          <cell r="GM416">
            <v>0.66</v>
          </cell>
          <cell r="GN416">
            <v>17</v>
          </cell>
          <cell r="GO416">
            <v>0.66</v>
          </cell>
          <cell r="GQ416">
            <v>0</v>
          </cell>
        </row>
        <row r="417">
          <cell r="A417">
            <v>417</v>
          </cell>
          <cell r="B417" t="str">
            <v>Validated</v>
          </cell>
          <cell r="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17</v>
          </cell>
          <cell r="EO417">
            <v>5.7800000000000011E-2</v>
          </cell>
          <cell r="EP417">
            <v>17</v>
          </cell>
          <cell r="EQ417">
            <v>5.7800000000000011E-2</v>
          </cell>
          <cell r="ER417">
            <v>18</v>
          </cell>
          <cell r="ES417">
            <v>0.34</v>
          </cell>
          <cell r="ET417">
            <v>18</v>
          </cell>
          <cell r="EU417">
            <v>0.34</v>
          </cell>
          <cell r="EV417">
            <v>18</v>
          </cell>
          <cell r="EW417">
            <v>0.34</v>
          </cell>
          <cell r="EX417">
            <v>18</v>
          </cell>
          <cell r="EY417">
            <v>0.34</v>
          </cell>
          <cell r="EZ417">
            <v>19</v>
          </cell>
          <cell r="FA417">
            <v>0.34</v>
          </cell>
          <cell r="FB417">
            <v>19</v>
          </cell>
          <cell r="FC417">
            <v>0.34</v>
          </cell>
          <cell r="FD417">
            <v>19</v>
          </cell>
          <cell r="FE417">
            <v>0.34</v>
          </cell>
          <cell r="FF417">
            <v>19</v>
          </cell>
          <cell r="FG417">
            <v>0.34</v>
          </cell>
          <cell r="FH417">
            <v>19</v>
          </cell>
          <cell r="FI417">
            <v>0.34</v>
          </cell>
          <cell r="FJ417">
            <v>19</v>
          </cell>
          <cell r="FK417">
            <v>0.34</v>
          </cell>
          <cell r="FL417">
            <v>19</v>
          </cell>
          <cell r="FM417">
            <v>0.34</v>
          </cell>
          <cell r="FN417">
            <v>19</v>
          </cell>
          <cell r="FO417">
            <v>0.34</v>
          </cell>
          <cell r="FP417">
            <v>17</v>
          </cell>
          <cell r="FQ417">
            <v>0.34</v>
          </cell>
          <cell r="FR417">
            <v>17</v>
          </cell>
          <cell r="FS417">
            <v>0.34</v>
          </cell>
          <cell r="FT417">
            <v>17</v>
          </cell>
          <cell r="FU417">
            <v>0.34</v>
          </cell>
          <cell r="FV417">
            <v>17</v>
          </cell>
          <cell r="FW417">
            <v>0.34</v>
          </cell>
          <cell r="FX417">
            <v>17</v>
          </cell>
          <cell r="FY417">
            <v>0.34</v>
          </cell>
          <cell r="FZ417">
            <v>17</v>
          </cell>
          <cell r="GA417">
            <v>0.34</v>
          </cell>
          <cell r="GB417">
            <v>17</v>
          </cell>
          <cell r="GC417">
            <v>0.34</v>
          </cell>
          <cell r="GD417">
            <v>17</v>
          </cell>
          <cell r="GE417">
            <v>0.34</v>
          </cell>
          <cell r="GF417">
            <v>17</v>
          </cell>
          <cell r="GG417">
            <v>0.34</v>
          </cell>
          <cell r="GH417">
            <v>17</v>
          </cell>
          <cell r="GI417">
            <v>0.34</v>
          </cell>
          <cell r="GJ417">
            <v>17</v>
          </cell>
          <cell r="GK417">
            <v>0.34</v>
          </cell>
          <cell r="GL417">
            <v>17</v>
          </cell>
          <cell r="GM417">
            <v>0.34</v>
          </cell>
          <cell r="GN417">
            <v>17</v>
          </cell>
          <cell r="GO417">
            <v>0.34</v>
          </cell>
          <cell r="GQ417">
            <v>0</v>
          </cell>
        </row>
        <row r="418">
          <cell r="A418">
            <v>418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Z418">
            <v>0</v>
          </cell>
          <cell r="CB418">
            <v>0</v>
          </cell>
          <cell r="CD418">
            <v>0</v>
          </cell>
          <cell r="CF418">
            <v>0</v>
          </cell>
          <cell r="CH418">
            <v>0</v>
          </cell>
          <cell r="CJ418">
            <v>0</v>
          </cell>
          <cell r="CL418">
            <v>0</v>
          </cell>
          <cell r="CN418">
            <v>0</v>
          </cell>
          <cell r="CP418">
            <v>0</v>
          </cell>
          <cell r="CR418">
            <v>0</v>
          </cell>
          <cell r="CT418">
            <v>0</v>
          </cell>
          <cell r="CV418">
            <v>0</v>
          </cell>
          <cell r="CX418">
            <v>0</v>
          </cell>
          <cell r="CZ418">
            <v>0</v>
          </cell>
          <cell r="DB418">
            <v>0</v>
          </cell>
          <cell r="DD418">
            <v>0</v>
          </cell>
          <cell r="DF418">
            <v>0</v>
          </cell>
          <cell r="DH418">
            <v>0</v>
          </cell>
          <cell r="DJ418">
            <v>0</v>
          </cell>
          <cell r="DL418">
            <v>0</v>
          </cell>
          <cell r="DN418">
            <v>0</v>
          </cell>
          <cell r="DP418">
            <v>0</v>
          </cell>
          <cell r="DR418">
            <v>0</v>
          </cell>
          <cell r="DT418">
            <v>0</v>
          </cell>
          <cell r="DV418">
            <v>0</v>
          </cell>
          <cell r="DX418">
            <v>0</v>
          </cell>
          <cell r="DZ418">
            <v>0</v>
          </cell>
          <cell r="EB418">
            <v>0</v>
          </cell>
          <cell r="ED418">
            <v>0</v>
          </cell>
          <cell r="EF418">
            <v>0</v>
          </cell>
          <cell r="EH418">
            <v>0</v>
          </cell>
          <cell r="EJ418">
            <v>0</v>
          </cell>
          <cell r="EL418">
            <v>0</v>
          </cell>
          <cell r="EN418">
            <v>0</v>
          </cell>
          <cell r="EP418">
            <v>0</v>
          </cell>
          <cell r="ER418">
            <v>0</v>
          </cell>
          <cell r="ET418">
            <v>0</v>
          </cell>
          <cell r="EV418">
            <v>0</v>
          </cell>
          <cell r="EX418">
            <v>0</v>
          </cell>
          <cell r="EZ418">
            <v>0</v>
          </cell>
          <cell r="FB418">
            <v>0</v>
          </cell>
          <cell r="FD418">
            <v>0</v>
          </cell>
          <cell r="FF418">
            <v>0</v>
          </cell>
          <cell r="FH418">
            <v>0</v>
          </cell>
          <cell r="FJ418">
            <v>0</v>
          </cell>
          <cell r="FL418">
            <v>0</v>
          </cell>
          <cell r="FN418">
            <v>0</v>
          </cell>
          <cell r="FP418">
            <v>0</v>
          </cell>
          <cell r="FR418">
            <v>0</v>
          </cell>
          <cell r="FT418">
            <v>0</v>
          </cell>
          <cell r="FV418">
            <v>0</v>
          </cell>
          <cell r="FX418">
            <v>0</v>
          </cell>
          <cell r="FZ418">
            <v>0</v>
          </cell>
          <cell r="GB418">
            <v>0</v>
          </cell>
          <cell r="GD418">
            <v>0</v>
          </cell>
          <cell r="GF418">
            <v>0</v>
          </cell>
          <cell r="GH418">
            <v>0</v>
          </cell>
          <cell r="GJ418">
            <v>0</v>
          </cell>
          <cell r="GL418">
            <v>0</v>
          </cell>
          <cell r="GN418">
            <v>0</v>
          </cell>
          <cell r="GQ418">
            <v>0</v>
          </cell>
        </row>
        <row r="419">
          <cell r="A419">
            <v>419</v>
          </cell>
          <cell r="B419" t="str">
            <v>VAS TC#06</v>
          </cell>
          <cell r="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Z419">
            <v>0</v>
          </cell>
          <cell r="CB419">
            <v>0</v>
          </cell>
          <cell r="CD419">
            <v>0</v>
          </cell>
          <cell r="CF419">
            <v>0</v>
          </cell>
          <cell r="CH419">
            <v>0</v>
          </cell>
          <cell r="CJ419">
            <v>0</v>
          </cell>
          <cell r="CL419">
            <v>0</v>
          </cell>
          <cell r="CN419">
            <v>0</v>
          </cell>
          <cell r="CP419">
            <v>0</v>
          </cell>
          <cell r="CR419">
            <v>0</v>
          </cell>
          <cell r="CT419">
            <v>0</v>
          </cell>
          <cell r="CV419">
            <v>0</v>
          </cell>
          <cell r="CX419">
            <v>0</v>
          </cell>
          <cell r="CZ419">
            <v>0</v>
          </cell>
          <cell r="DB419">
            <v>0</v>
          </cell>
          <cell r="DD419">
            <v>0</v>
          </cell>
          <cell r="DF419">
            <v>0</v>
          </cell>
          <cell r="DH419">
            <v>0</v>
          </cell>
          <cell r="DJ419">
            <v>0</v>
          </cell>
          <cell r="DL419">
            <v>0</v>
          </cell>
          <cell r="DN419">
            <v>0</v>
          </cell>
          <cell r="DP419">
            <v>0</v>
          </cell>
          <cell r="DR419">
            <v>0</v>
          </cell>
          <cell r="DT419">
            <v>0</v>
          </cell>
          <cell r="DV419">
            <v>0</v>
          </cell>
          <cell r="DX419">
            <v>0</v>
          </cell>
          <cell r="DZ419">
            <v>0</v>
          </cell>
          <cell r="EB419">
            <v>0</v>
          </cell>
          <cell r="ED419">
            <v>0</v>
          </cell>
          <cell r="EF419">
            <v>0</v>
          </cell>
          <cell r="EH419">
            <v>0</v>
          </cell>
          <cell r="EJ419">
            <v>0</v>
          </cell>
          <cell r="EL419">
            <v>0</v>
          </cell>
          <cell r="EN419">
            <v>0</v>
          </cell>
          <cell r="EP419">
            <v>0</v>
          </cell>
          <cell r="ER419">
            <v>0</v>
          </cell>
          <cell r="ET419">
            <v>0</v>
          </cell>
          <cell r="EV419">
            <v>0</v>
          </cell>
          <cell r="EX419">
            <v>0</v>
          </cell>
          <cell r="EZ419">
            <v>0</v>
          </cell>
          <cell r="FB419">
            <v>0</v>
          </cell>
          <cell r="FD419">
            <v>0</v>
          </cell>
          <cell r="FF419">
            <v>0</v>
          </cell>
          <cell r="FH419">
            <v>0</v>
          </cell>
          <cell r="FJ419">
            <v>0</v>
          </cell>
          <cell r="FL419">
            <v>0</v>
          </cell>
          <cell r="FN419">
            <v>0</v>
          </cell>
          <cell r="FP419">
            <v>0</v>
          </cell>
          <cell r="FR419">
            <v>0</v>
          </cell>
          <cell r="FT419">
            <v>0</v>
          </cell>
          <cell r="FV419">
            <v>0</v>
          </cell>
          <cell r="FX419">
            <v>0</v>
          </cell>
          <cell r="FZ419">
            <v>0</v>
          </cell>
          <cell r="GB419">
            <v>0</v>
          </cell>
          <cell r="GD419">
            <v>0</v>
          </cell>
          <cell r="GF419">
            <v>0</v>
          </cell>
          <cell r="GH419">
            <v>0</v>
          </cell>
          <cell r="GJ419">
            <v>0</v>
          </cell>
          <cell r="GL419">
            <v>0</v>
          </cell>
          <cell r="GN419">
            <v>0</v>
          </cell>
          <cell r="GQ419">
            <v>0</v>
          </cell>
        </row>
        <row r="420">
          <cell r="A420">
            <v>420</v>
          </cell>
          <cell r="B420" t="str">
            <v>Number of Test Cases</v>
          </cell>
          <cell r="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1</v>
          </cell>
          <cell r="BY420">
            <v>0</v>
          </cell>
          <cell r="BZ420">
            <v>1</v>
          </cell>
          <cell r="CA420">
            <v>0</v>
          </cell>
          <cell r="CB420">
            <v>1</v>
          </cell>
          <cell r="CC420">
            <v>0</v>
          </cell>
          <cell r="CD420">
            <v>1</v>
          </cell>
          <cell r="CE420">
            <v>0</v>
          </cell>
          <cell r="CF420">
            <v>1</v>
          </cell>
          <cell r="CG420">
            <v>0</v>
          </cell>
          <cell r="CH420">
            <v>1</v>
          </cell>
          <cell r="CI420">
            <v>0</v>
          </cell>
          <cell r="CJ420">
            <v>1</v>
          </cell>
          <cell r="CK420">
            <v>0</v>
          </cell>
          <cell r="CL420">
            <v>1</v>
          </cell>
          <cell r="CM420">
            <v>0</v>
          </cell>
          <cell r="CN420">
            <v>1</v>
          </cell>
          <cell r="CO420">
            <v>0</v>
          </cell>
          <cell r="CP420">
            <v>1</v>
          </cell>
          <cell r="CQ420">
            <v>0</v>
          </cell>
          <cell r="CR420">
            <v>1</v>
          </cell>
          <cell r="CS420">
            <v>0</v>
          </cell>
          <cell r="CT420">
            <v>1</v>
          </cell>
          <cell r="CU420">
            <v>0</v>
          </cell>
          <cell r="CV420">
            <v>1</v>
          </cell>
          <cell r="CW420">
            <v>0</v>
          </cell>
          <cell r="CX420">
            <v>1</v>
          </cell>
          <cell r="CY420">
            <v>0</v>
          </cell>
          <cell r="CZ420">
            <v>1</v>
          </cell>
          <cell r="DA420">
            <v>0</v>
          </cell>
          <cell r="DB420">
            <v>1</v>
          </cell>
          <cell r="DC420">
            <v>0</v>
          </cell>
          <cell r="DD420">
            <v>1</v>
          </cell>
          <cell r="DE420">
            <v>0</v>
          </cell>
          <cell r="DF420">
            <v>1</v>
          </cell>
          <cell r="DG420">
            <v>0</v>
          </cell>
          <cell r="DH420">
            <v>1</v>
          </cell>
          <cell r="DI420">
            <v>0</v>
          </cell>
          <cell r="DJ420">
            <v>1</v>
          </cell>
          <cell r="DK420">
            <v>0</v>
          </cell>
          <cell r="DL420">
            <v>1</v>
          </cell>
          <cell r="DM420">
            <v>0</v>
          </cell>
          <cell r="DN420">
            <v>1</v>
          </cell>
          <cell r="DO420">
            <v>0</v>
          </cell>
          <cell r="DP420">
            <v>1</v>
          </cell>
          <cell r="DQ420">
            <v>0</v>
          </cell>
          <cell r="DR420">
            <v>100</v>
          </cell>
          <cell r="DS420">
            <v>0</v>
          </cell>
          <cell r="DT420">
            <v>100</v>
          </cell>
          <cell r="DU420">
            <v>0</v>
          </cell>
          <cell r="DV420">
            <v>100</v>
          </cell>
          <cell r="DW420">
            <v>0</v>
          </cell>
          <cell r="DX420">
            <v>100</v>
          </cell>
          <cell r="DY420">
            <v>0.15840000000000001</v>
          </cell>
          <cell r="DZ420">
            <v>100</v>
          </cell>
          <cell r="EA420">
            <v>0.15840000000000001</v>
          </cell>
          <cell r="EB420">
            <v>34</v>
          </cell>
          <cell r="EC420">
            <v>0.46588235294117653</v>
          </cell>
          <cell r="ED420">
            <v>34</v>
          </cell>
          <cell r="EE420">
            <v>0.84000000000000008</v>
          </cell>
          <cell r="EF420">
            <v>34</v>
          </cell>
          <cell r="EG420">
            <v>0.84000000000000008</v>
          </cell>
          <cell r="EH420">
            <v>34</v>
          </cell>
          <cell r="EI420">
            <v>0.84000000000000008</v>
          </cell>
          <cell r="EJ420">
            <v>34</v>
          </cell>
          <cell r="EK420">
            <v>0.84000000000000008</v>
          </cell>
          <cell r="EL420">
            <v>34</v>
          </cell>
          <cell r="EM420">
            <v>1</v>
          </cell>
          <cell r="EN420">
            <v>34</v>
          </cell>
          <cell r="EO420">
            <v>0.84000000000000008</v>
          </cell>
          <cell r="EP420">
            <v>34</v>
          </cell>
          <cell r="EQ420">
            <v>0.84000000000000008</v>
          </cell>
          <cell r="ER420">
            <v>34</v>
          </cell>
          <cell r="ES420">
            <v>0.84000000000000008</v>
          </cell>
          <cell r="ET420">
            <v>34</v>
          </cell>
          <cell r="EU420">
            <v>0.84000000000000008</v>
          </cell>
          <cell r="EV420">
            <v>34</v>
          </cell>
          <cell r="EW420">
            <v>0.84000000000000008</v>
          </cell>
          <cell r="EX420">
            <v>27</v>
          </cell>
          <cell r="EY420">
            <v>0.87407407407407411</v>
          </cell>
          <cell r="EZ420">
            <v>27</v>
          </cell>
          <cell r="FA420">
            <v>0.87407407407407411</v>
          </cell>
          <cell r="FB420">
            <v>54</v>
          </cell>
          <cell r="FC420">
            <v>0.82370370370370372</v>
          </cell>
          <cell r="FD420">
            <v>54</v>
          </cell>
          <cell r="FE420">
            <v>0.82370370370370372</v>
          </cell>
          <cell r="FF420">
            <v>54</v>
          </cell>
          <cell r="FG420">
            <v>0.82370370370370372</v>
          </cell>
          <cell r="FH420">
            <v>37</v>
          </cell>
          <cell r="FI420">
            <v>0.71135135135135141</v>
          </cell>
          <cell r="FJ420">
            <v>37</v>
          </cell>
          <cell r="FK420">
            <v>0.71135135135135141</v>
          </cell>
          <cell r="FL420">
            <v>37</v>
          </cell>
          <cell r="FM420">
            <v>0.71135135135135141</v>
          </cell>
          <cell r="FN420">
            <v>37</v>
          </cell>
          <cell r="FO420">
            <v>0.71135135135135141</v>
          </cell>
          <cell r="FP420">
            <v>37</v>
          </cell>
          <cell r="FQ420">
            <v>0.71135135135135141</v>
          </cell>
          <cell r="FR420">
            <v>37</v>
          </cell>
          <cell r="FS420">
            <v>0.71135135135135141</v>
          </cell>
          <cell r="FT420">
            <v>37</v>
          </cell>
          <cell r="FU420">
            <v>0.71135135135135141</v>
          </cell>
          <cell r="FV420">
            <v>37</v>
          </cell>
          <cell r="FW420">
            <v>0.71135135135135141</v>
          </cell>
          <cell r="FX420">
            <v>37</v>
          </cell>
          <cell r="FY420">
            <v>0.71135135135135141</v>
          </cell>
          <cell r="FZ420">
            <v>37</v>
          </cell>
          <cell r="GA420">
            <v>0.71135135135135141</v>
          </cell>
          <cell r="GB420">
            <v>37</v>
          </cell>
          <cell r="GC420">
            <v>0.71135135135135141</v>
          </cell>
          <cell r="GD420">
            <v>37</v>
          </cell>
          <cell r="GE420">
            <v>0.71135135135135141</v>
          </cell>
          <cell r="GF420">
            <v>37</v>
          </cell>
          <cell r="GG420">
            <v>0.71135135135135141</v>
          </cell>
          <cell r="GH420">
            <v>37</v>
          </cell>
          <cell r="GI420">
            <v>0.71135135135135141</v>
          </cell>
          <cell r="GJ420">
            <v>37</v>
          </cell>
          <cell r="GK420">
            <v>0.71135135135135141</v>
          </cell>
          <cell r="GL420">
            <v>37</v>
          </cell>
          <cell r="GM420">
            <v>0.71135135135135141</v>
          </cell>
          <cell r="GN420">
            <v>37</v>
          </cell>
          <cell r="GO420">
            <v>0.71135135135135141</v>
          </cell>
          <cell r="GQ420">
            <v>0</v>
          </cell>
        </row>
        <row r="421">
          <cell r="A421">
            <v>421</v>
          </cell>
          <cell r="B421" t="str">
            <v>Delivered</v>
          </cell>
          <cell r="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24</v>
          </cell>
          <cell r="DY421">
            <v>0.15840000000000001</v>
          </cell>
          <cell r="DZ421">
            <v>24</v>
          </cell>
          <cell r="EA421">
            <v>0.15840000000000001</v>
          </cell>
          <cell r="EB421">
            <v>24</v>
          </cell>
          <cell r="EC421">
            <v>0.46588235294117653</v>
          </cell>
          <cell r="ED421">
            <v>34</v>
          </cell>
          <cell r="EE421">
            <v>0.66</v>
          </cell>
          <cell r="EF421">
            <v>34</v>
          </cell>
          <cell r="EG421">
            <v>0.66</v>
          </cell>
          <cell r="EH421">
            <v>34</v>
          </cell>
          <cell r="EI421">
            <v>0.66</v>
          </cell>
          <cell r="EJ421">
            <v>34</v>
          </cell>
          <cell r="EK421">
            <v>0.66</v>
          </cell>
          <cell r="EL421">
            <v>34</v>
          </cell>
          <cell r="EM421">
            <v>0.66</v>
          </cell>
          <cell r="EN421">
            <v>34</v>
          </cell>
          <cell r="EO421">
            <v>0.66</v>
          </cell>
          <cell r="EP421">
            <v>34</v>
          </cell>
          <cell r="EQ421">
            <v>0.66</v>
          </cell>
          <cell r="ER421">
            <v>34</v>
          </cell>
          <cell r="ES421">
            <v>0.66</v>
          </cell>
          <cell r="ET421">
            <v>34</v>
          </cell>
          <cell r="EU421">
            <v>0.66</v>
          </cell>
          <cell r="EV421">
            <v>34</v>
          </cell>
          <cell r="EW421">
            <v>0.66</v>
          </cell>
          <cell r="EX421">
            <v>27</v>
          </cell>
          <cell r="EY421">
            <v>0.66</v>
          </cell>
          <cell r="EZ421">
            <v>27</v>
          </cell>
          <cell r="FA421">
            <v>0.66</v>
          </cell>
          <cell r="FB421">
            <v>54</v>
          </cell>
          <cell r="FC421">
            <v>0.66</v>
          </cell>
          <cell r="FD421">
            <v>54</v>
          </cell>
          <cell r="FE421">
            <v>0.66</v>
          </cell>
          <cell r="FF421">
            <v>54</v>
          </cell>
          <cell r="FG421">
            <v>0.66</v>
          </cell>
          <cell r="FH421">
            <v>27</v>
          </cell>
          <cell r="FI421">
            <v>0.48162162162162164</v>
          </cell>
          <cell r="FJ421">
            <v>27</v>
          </cell>
          <cell r="FK421">
            <v>0.48162162162162164</v>
          </cell>
          <cell r="FL421">
            <v>27</v>
          </cell>
          <cell r="FM421">
            <v>0.48162162162162164</v>
          </cell>
          <cell r="FN421">
            <v>27</v>
          </cell>
          <cell r="FO421">
            <v>0.48162162162162164</v>
          </cell>
          <cell r="FP421">
            <v>27</v>
          </cell>
          <cell r="FQ421">
            <v>0.48162162162162164</v>
          </cell>
          <cell r="FR421">
            <v>27</v>
          </cell>
          <cell r="FS421">
            <v>0.48162162162162164</v>
          </cell>
          <cell r="FT421">
            <v>27</v>
          </cell>
          <cell r="FU421">
            <v>0.48162162162162164</v>
          </cell>
          <cell r="FV421">
            <v>27</v>
          </cell>
          <cell r="FW421">
            <v>0.48162162162162164</v>
          </cell>
          <cell r="FX421">
            <v>27</v>
          </cell>
          <cell r="FY421">
            <v>0.48162162162162164</v>
          </cell>
          <cell r="FZ421">
            <v>27</v>
          </cell>
          <cell r="GA421">
            <v>0.48162162162162164</v>
          </cell>
          <cell r="GB421">
            <v>27</v>
          </cell>
          <cell r="GC421">
            <v>0.48162162162162164</v>
          </cell>
          <cell r="GD421">
            <v>27</v>
          </cell>
          <cell r="GE421">
            <v>0.48162162162162164</v>
          </cell>
          <cell r="GF421">
            <v>27</v>
          </cell>
          <cell r="GG421">
            <v>0.48162162162162164</v>
          </cell>
          <cell r="GH421">
            <v>27</v>
          </cell>
          <cell r="GI421">
            <v>0.48162162162162164</v>
          </cell>
          <cell r="GJ421">
            <v>27</v>
          </cell>
          <cell r="GK421">
            <v>0.48162162162162164</v>
          </cell>
          <cell r="GL421">
            <v>27</v>
          </cell>
          <cell r="GM421">
            <v>0.48162162162162164</v>
          </cell>
          <cell r="GN421">
            <v>27</v>
          </cell>
          <cell r="GO421">
            <v>0.48162162162162164</v>
          </cell>
          <cell r="GQ421">
            <v>0</v>
          </cell>
        </row>
        <row r="422">
          <cell r="A422">
            <v>422</v>
          </cell>
          <cell r="B422" t="str">
            <v>Validated</v>
          </cell>
          <cell r="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18</v>
          </cell>
          <cell r="EE422">
            <v>0.18000000000000002</v>
          </cell>
          <cell r="EF422">
            <v>18</v>
          </cell>
          <cell r="EG422">
            <v>0.18000000000000002</v>
          </cell>
          <cell r="EH422">
            <v>18</v>
          </cell>
          <cell r="EI422">
            <v>0.18000000000000002</v>
          </cell>
          <cell r="EJ422">
            <v>18</v>
          </cell>
          <cell r="EK422">
            <v>0.18000000000000002</v>
          </cell>
          <cell r="EL422">
            <v>34</v>
          </cell>
          <cell r="EM422">
            <v>0.34</v>
          </cell>
          <cell r="EN422">
            <v>18</v>
          </cell>
          <cell r="EO422">
            <v>0.18000000000000002</v>
          </cell>
          <cell r="EP422">
            <v>18</v>
          </cell>
          <cell r="EQ422">
            <v>0.18000000000000002</v>
          </cell>
          <cell r="ER422">
            <v>18</v>
          </cell>
          <cell r="ES422">
            <v>0.18000000000000002</v>
          </cell>
          <cell r="ET422">
            <v>18</v>
          </cell>
          <cell r="EU422">
            <v>0.18000000000000002</v>
          </cell>
          <cell r="EV422">
            <v>18</v>
          </cell>
          <cell r="EW422">
            <v>0.18000000000000002</v>
          </cell>
          <cell r="EX422">
            <v>17</v>
          </cell>
          <cell r="EY422">
            <v>0.21407407407407408</v>
          </cell>
          <cell r="EZ422">
            <v>17</v>
          </cell>
          <cell r="FA422">
            <v>0.21407407407407408</v>
          </cell>
          <cell r="FB422">
            <v>26</v>
          </cell>
          <cell r="FC422">
            <v>0.16370370370370371</v>
          </cell>
          <cell r="FD422">
            <v>26</v>
          </cell>
          <cell r="FE422">
            <v>0.16370370370370371</v>
          </cell>
          <cell r="FF422">
            <v>26</v>
          </cell>
          <cell r="FG422">
            <v>0.16370370370370371</v>
          </cell>
          <cell r="FH422">
            <v>25</v>
          </cell>
          <cell r="FI422">
            <v>0.22972972972972974</v>
          </cell>
          <cell r="FJ422">
            <v>25</v>
          </cell>
          <cell r="FK422">
            <v>0.22972972972972974</v>
          </cell>
          <cell r="FL422">
            <v>25</v>
          </cell>
          <cell r="FM422">
            <v>0.22972972972972974</v>
          </cell>
          <cell r="FN422">
            <v>25</v>
          </cell>
          <cell r="FO422">
            <v>0.22972972972972974</v>
          </cell>
          <cell r="FP422">
            <v>25</v>
          </cell>
          <cell r="FQ422">
            <v>0.22972972972972974</v>
          </cell>
          <cell r="FR422">
            <v>25</v>
          </cell>
          <cell r="FS422">
            <v>0.22972972972972974</v>
          </cell>
          <cell r="FT422">
            <v>25</v>
          </cell>
          <cell r="FU422">
            <v>0.22972972972972974</v>
          </cell>
          <cell r="FV422">
            <v>25</v>
          </cell>
          <cell r="FW422">
            <v>0.22972972972972974</v>
          </cell>
          <cell r="FX422">
            <v>25</v>
          </cell>
          <cell r="FY422">
            <v>0.22972972972972974</v>
          </cell>
          <cell r="FZ422">
            <v>25</v>
          </cell>
          <cell r="GA422">
            <v>0.22972972972972974</v>
          </cell>
          <cell r="GB422">
            <v>25</v>
          </cell>
          <cell r="GC422">
            <v>0.22972972972972974</v>
          </cell>
          <cell r="GD422">
            <v>25</v>
          </cell>
          <cell r="GE422">
            <v>0.22972972972972974</v>
          </cell>
          <cell r="GF422">
            <v>25</v>
          </cell>
          <cell r="GG422">
            <v>0.22972972972972974</v>
          </cell>
          <cell r="GH422">
            <v>25</v>
          </cell>
          <cell r="GI422">
            <v>0.22972972972972974</v>
          </cell>
          <cell r="GJ422">
            <v>25</v>
          </cell>
          <cell r="GK422">
            <v>0.22972972972972974</v>
          </cell>
          <cell r="GL422">
            <v>25</v>
          </cell>
          <cell r="GM422">
            <v>0.22972972972972974</v>
          </cell>
          <cell r="GN422">
            <v>25</v>
          </cell>
          <cell r="GO422">
            <v>0.22972972972972974</v>
          </cell>
          <cell r="GQ422">
            <v>0</v>
          </cell>
        </row>
        <row r="423">
          <cell r="A423">
            <v>42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Z423">
            <v>0</v>
          </cell>
          <cell r="CB423">
            <v>0</v>
          </cell>
          <cell r="CD423">
            <v>0</v>
          </cell>
          <cell r="CF423">
            <v>0</v>
          </cell>
          <cell r="CH423">
            <v>0</v>
          </cell>
          <cell r="CJ423">
            <v>0</v>
          </cell>
          <cell r="CL423">
            <v>0</v>
          </cell>
          <cell r="CN423">
            <v>0</v>
          </cell>
          <cell r="CP423">
            <v>0</v>
          </cell>
          <cell r="CR423">
            <v>0</v>
          </cell>
          <cell r="CT423">
            <v>0</v>
          </cell>
          <cell r="CV423">
            <v>0</v>
          </cell>
          <cell r="CX423">
            <v>0</v>
          </cell>
          <cell r="CZ423">
            <v>0</v>
          </cell>
          <cell r="DB423">
            <v>0</v>
          </cell>
          <cell r="DD423">
            <v>0</v>
          </cell>
          <cell r="DF423">
            <v>0</v>
          </cell>
          <cell r="DH423">
            <v>0</v>
          </cell>
          <cell r="DJ423">
            <v>0</v>
          </cell>
          <cell r="DL423">
            <v>0</v>
          </cell>
          <cell r="DN423">
            <v>0</v>
          </cell>
          <cell r="DP423">
            <v>0</v>
          </cell>
          <cell r="DR423">
            <v>0</v>
          </cell>
          <cell r="DT423">
            <v>0</v>
          </cell>
          <cell r="DV423">
            <v>0</v>
          </cell>
          <cell r="DX423">
            <v>0</v>
          </cell>
          <cell r="DZ423">
            <v>0</v>
          </cell>
          <cell r="EB423">
            <v>0</v>
          </cell>
          <cell r="ED423">
            <v>0</v>
          </cell>
          <cell r="EF423">
            <v>0</v>
          </cell>
          <cell r="EH423">
            <v>0</v>
          </cell>
          <cell r="EJ423">
            <v>0</v>
          </cell>
          <cell r="EL423">
            <v>0</v>
          </cell>
          <cell r="EN423">
            <v>0</v>
          </cell>
          <cell r="EP423">
            <v>0</v>
          </cell>
          <cell r="ER423">
            <v>0</v>
          </cell>
          <cell r="ET423">
            <v>0</v>
          </cell>
          <cell r="EV423">
            <v>0</v>
          </cell>
          <cell r="EX423">
            <v>0</v>
          </cell>
          <cell r="EZ423">
            <v>0</v>
          </cell>
          <cell r="FB423">
            <v>0</v>
          </cell>
          <cell r="FD423">
            <v>0</v>
          </cell>
          <cell r="FF423">
            <v>0</v>
          </cell>
          <cell r="FH423">
            <v>0</v>
          </cell>
          <cell r="FJ423">
            <v>0</v>
          </cell>
          <cell r="FL423">
            <v>0</v>
          </cell>
          <cell r="FN423">
            <v>0</v>
          </cell>
          <cell r="FP423">
            <v>0</v>
          </cell>
          <cell r="FR423">
            <v>0</v>
          </cell>
          <cell r="FT423">
            <v>0</v>
          </cell>
          <cell r="FV423">
            <v>0</v>
          </cell>
          <cell r="FX423">
            <v>0</v>
          </cell>
          <cell r="FZ423">
            <v>0</v>
          </cell>
          <cell r="GB423">
            <v>0</v>
          </cell>
          <cell r="GD423">
            <v>0</v>
          </cell>
          <cell r="GF423">
            <v>0</v>
          </cell>
          <cell r="GH423">
            <v>0</v>
          </cell>
          <cell r="GJ423">
            <v>0</v>
          </cell>
          <cell r="GL423">
            <v>0</v>
          </cell>
          <cell r="GN423">
            <v>0</v>
          </cell>
          <cell r="GQ423">
            <v>0</v>
          </cell>
        </row>
        <row r="424">
          <cell r="A424">
            <v>424</v>
          </cell>
          <cell r="B424" t="str">
            <v>VAS TC#07</v>
          </cell>
          <cell r="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Z424">
            <v>0</v>
          </cell>
          <cell r="CB424">
            <v>0</v>
          </cell>
          <cell r="CD424">
            <v>0</v>
          </cell>
          <cell r="CF424">
            <v>0</v>
          </cell>
          <cell r="CH424">
            <v>0</v>
          </cell>
          <cell r="CJ424">
            <v>0</v>
          </cell>
          <cell r="CL424">
            <v>0</v>
          </cell>
          <cell r="CN424">
            <v>0</v>
          </cell>
          <cell r="CP424">
            <v>0</v>
          </cell>
          <cell r="CR424">
            <v>0</v>
          </cell>
          <cell r="CT424">
            <v>0</v>
          </cell>
          <cell r="CV424">
            <v>0</v>
          </cell>
          <cell r="CX424">
            <v>0</v>
          </cell>
          <cell r="CZ424">
            <v>0</v>
          </cell>
          <cell r="DB424">
            <v>0</v>
          </cell>
          <cell r="DD424">
            <v>0</v>
          </cell>
          <cell r="DF424">
            <v>0</v>
          </cell>
          <cell r="DH424">
            <v>0</v>
          </cell>
          <cell r="DJ424">
            <v>0</v>
          </cell>
          <cell r="DL424">
            <v>0</v>
          </cell>
          <cell r="DN424">
            <v>0</v>
          </cell>
          <cell r="DP424">
            <v>0</v>
          </cell>
          <cell r="DR424">
            <v>0</v>
          </cell>
          <cell r="DT424">
            <v>0</v>
          </cell>
          <cell r="DV424">
            <v>0</v>
          </cell>
          <cell r="DX424">
            <v>0</v>
          </cell>
          <cell r="DZ424">
            <v>0</v>
          </cell>
          <cell r="EB424">
            <v>0</v>
          </cell>
          <cell r="ED424">
            <v>0</v>
          </cell>
          <cell r="EF424">
            <v>0</v>
          </cell>
          <cell r="EH424">
            <v>0</v>
          </cell>
          <cell r="EJ424">
            <v>0</v>
          </cell>
          <cell r="EL424">
            <v>0</v>
          </cell>
          <cell r="EN424">
            <v>0</v>
          </cell>
          <cell r="EP424">
            <v>0</v>
          </cell>
          <cell r="ER424">
            <v>0</v>
          </cell>
          <cell r="ET424">
            <v>0</v>
          </cell>
          <cell r="EV424">
            <v>0</v>
          </cell>
          <cell r="EX424">
            <v>0</v>
          </cell>
          <cell r="EZ424">
            <v>0</v>
          </cell>
          <cell r="FB424">
            <v>0</v>
          </cell>
          <cell r="FD424">
            <v>0</v>
          </cell>
          <cell r="FF424">
            <v>0</v>
          </cell>
          <cell r="FH424">
            <v>0</v>
          </cell>
          <cell r="FJ424">
            <v>0</v>
          </cell>
          <cell r="FL424">
            <v>0</v>
          </cell>
          <cell r="FN424">
            <v>0</v>
          </cell>
          <cell r="FP424">
            <v>0</v>
          </cell>
          <cell r="FR424">
            <v>0</v>
          </cell>
          <cell r="FT424">
            <v>0</v>
          </cell>
          <cell r="FV424">
            <v>0</v>
          </cell>
          <cell r="FX424">
            <v>0</v>
          </cell>
          <cell r="FZ424">
            <v>0</v>
          </cell>
          <cell r="GB424">
            <v>0</v>
          </cell>
          <cell r="GD424">
            <v>0</v>
          </cell>
          <cell r="GF424">
            <v>0</v>
          </cell>
          <cell r="GH424">
            <v>0</v>
          </cell>
          <cell r="GJ424">
            <v>0</v>
          </cell>
          <cell r="GL424">
            <v>0</v>
          </cell>
          <cell r="GN424">
            <v>0</v>
          </cell>
          <cell r="GQ424">
            <v>0</v>
          </cell>
        </row>
        <row r="425">
          <cell r="A425">
            <v>425</v>
          </cell>
          <cell r="B425" t="str">
            <v>Number of Test Cases</v>
          </cell>
          <cell r="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1</v>
          </cell>
          <cell r="BY425">
            <v>0</v>
          </cell>
          <cell r="BZ425">
            <v>1</v>
          </cell>
          <cell r="CA425">
            <v>0</v>
          </cell>
          <cell r="CB425">
            <v>1</v>
          </cell>
          <cell r="CC425">
            <v>0</v>
          </cell>
          <cell r="CD425">
            <v>1</v>
          </cell>
          <cell r="CE425">
            <v>0</v>
          </cell>
          <cell r="CF425">
            <v>1</v>
          </cell>
          <cell r="CG425">
            <v>0</v>
          </cell>
          <cell r="CH425">
            <v>1</v>
          </cell>
          <cell r="CI425">
            <v>0</v>
          </cell>
          <cell r="CJ425">
            <v>1</v>
          </cell>
          <cell r="CK425">
            <v>0</v>
          </cell>
          <cell r="CL425">
            <v>1</v>
          </cell>
          <cell r="CM425">
            <v>0</v>
          </cell>
          <cell r="CN425">
            <v>1</v>
          </cell>
          <cell r="CO425">
            <v>0</v>
          </cell>
          <cell r="CP425">
            <v>1</v>
          </cell>
          <cell r="CQ425">
            <v>0</v>
          </cell>
          <cell r="CR425">
            <v>1</v>
          </cell>
          <cell r="CS425">
            <v>0</v>
          </cell>
          <cell r="CT425">
            <v>1</v>
          </cell>
          <cell r="CU425">
            <v>0</v>
          </cell>
          <cell r="CV425">
            <v>1</v>
          </cell>
          <cell r="CW425">
            <v>0</v>
          </cell>
          <cell r="CX425">
            <v>1</v>
          </cell>
          <cell r="CY425">
            <v>0</v>
          </cell>
          <cell r="CZ425">
            <v>1</v>
          </cell>
          <cell r="DA425">
            <v>0</v>
          </cell>
          <cell r="DB425">
            <v>1</v>
          </cell>
          <cell r="DC425">
            <v>0</v>
          </cell>
          <cell r="DD425">
            <v>1</v>
          </cell>
          <cell r="DE425">
            <v>0</v>
          </cell>
          <cell r="DF425">
            <v>1</v>
          </cell>
          <cell r="DG425">
            <v>0</v>
          </cell>
          <cell r="DH425">
            <v>1</v>
          </cell>
          <cell r="DI425">
            <v>0</v>
          </cell>
          <cell r="DJ425">
            <v>1</v>
          </cell>
          <cell r="DK425">
            <v>0</v>
          </cell>
          <cell r="DL425">
            <v>1</v>
          </cell>
          <cell r="DM425">
            <v>0</v>
          </cell>
          <cell r="DN425">
            <v>1</v>
          </cell>
          <cell r="DO425">
            <v>0</v>
          </cell>
          <cell r="DP425">
            <v>1</v>
          </cell>
          <cell r="DQ425">
            <v>0</v>
          </cell>
          <cell r="DR425">
            <v>100</v>
          </cell>
          <cell r="DS425">
            <v>0</v>
          </cell>
          <cell r="DT425">
            <v>100</v>
          </cell>
          <cell r="DU425">
            <v>0</v>
          </cell>
          <cell r="DV425">
            <v>100</v>
          </cell>
          <cell r="DW425">
            <v>0</v>
          </cell>
          <cell r="DX425">
            <v>100</v>
          </cell>
          <cell r="DY425">
            <v>0</v>
          </cell>
          <cell r="DZ425">
            <v>100</v>
          </cell>
          <cell r="EA425">
            <v>0</v>
          </cell>
          <cell r="EB425">
            <v>30</v>
          </cell>
          <cell r="EC425">
            <v>0</v>
          </cell>
          <cell r="ED425">
            <v>30</v>
          </cell>
          <cell r="EE425">
            <v>0.8666666666666667</v>
          </cell>
          <cell r="EF425">
            <v>30</v>
          </cell>
          <cell r="EG425">
            <v>0.8666666666666667</v>
          </cell>
          <cell r="EH425">
            <v>30</v>
          </cell>
          <cell r="EI425">
            <v>0.8666666666666667</v>
          </cell>
          <cell r="EJ425">
            <v>30</v>
          </cell>
          <cell r="EK425">
            <v>0.8666666666666667</v>
          </cell>
          <cell r="EL425">
            <v>30</v>
          </cell>
          <cell r="EM425">
            <v>1</v>
          </cell>
          <cell r="EN425">
            <v>90</v>
          </cell>
          <cell r="EO425">
            <v>1</v>
          </cell>
          <cell r="EP425">
            <v>90</v>
          </cell>
          <cell r="EQ425">
            <v>1</v>
          </cell>
          <cell r="ER425">
            <v>93</v>
          </cell>
          <cell r="ES425">
            <v>1</v>
          </cell>
          <cell r="ET425">
            <v>93</v>
          </cell>
          <cell r="EU425">
            <v>1</v>
          </cell>
          <cell r="EV425">
            <v>93</v>
          </cell>
          <cell r="EW425">
            <v>1</v>
          </cell>
          <cell r="EX425">
            <v>91</v>
          </cell>
          <cell r="EY425">
            <v>0.95516483516483519</v>
          </cell>
          <cell r="EZ425">
            <v>91</v>
          </cell>
          <cell r="FA425">
            <v>0.95516483516483519</v>
          </cell>
          <cell r="FB425">
            <v>98</v>
          </cell>
          <cell r="FC425">
            <v>0.98612244897959189</v>
          </cell>
          <cell r="FD425">
            <v>98</v>
          </cell>
          <cell r="FE425">
            <v>0.98612244897959189</v>
          </cell>
          <cell r="FF425">
            <v>98</v>
          </cell>
          <cell r="FG425">
            <v>0.98612244897959189</v>
          </cell>
          <cell r="FH425">
            <v>98</v>
          </cell>
          <cell r="FI425">
            <v>0.98612244897959189</v>
          </cell>
          <cell r="FJ425">
            <v>98</v>
          </cell>
          <cell r="FK425">
            <v>0.98612244897959189</v>
          </cell>
          <cell r="FL425">
            <v>98</v>
          </cell>
          <cell r="FM425">
            <v>0.98612244897959189</v>
          </cell>
          <cell r="FN425">
            <v>98</v>
          </cell>
          <cell r="FO425">
            <v>0.98612244897959189</v>
          </cell>
          <cell r="FP425">
            <v>98</v>
          </cell>
          <cell r="FQ425">
            <v>0.98612244897959189</v>
          </cell>
          <cell r="FR425">
            <v>98</v>
          </cell>
          <cell r="FS425">
            <v>0.98612244897959189</v>
          </cell>
          <cell r="FT425">
            <v>98</v>
          </cell>
          <cell r="FU425">
            <v>0.98612244897959189</v>
          </cell>
          <cell r="FV425">
            <v>98</v>
          </cell>
          <cell r="FW425">
            <v>0.98612244897959189</v>
          </cell>
          <cell r="FX425">
            <v>61</v>
          </cell>
          <cell r="FY425">
            <v>0.94426229508196724</v>
          </cell>
          <cell r="FZ425">
            <v>61</v>
          </cell>
          <cell r="GA425">
            <v>0.94426229508196724</v>
          </cell>
          <cell r="GB425">
            <v>61</v>
          </cell>
          <cell r="GC425">
            <v>0.94426229508196724</v>
          </cell>
          <cell r="GD425">
            <v>61</v>
          </cell>
          <cell r="GE425">
            <v>0.94426229508196724</v>
          </cell>
          <cell r="GF425">
            <v>61</v>
          </cell>
          <cell r="GG425">
            <v>0.94426229508196724</v>
          </cell>
          <cell r="GH425">
            <v>61</v>
          </cell>
          <cell r="GI425">
            <v>0.94983606557377054</v>
          </cell>
          <cell r="GJ425">
            <v>61</v>
          </cell>
          <cell r="GK425">
            <v>0.93311475409836064</v>
          </cell>
          <cell r="GL425">
            <v>61</v>
          </cell>
          <cell r="GM425">
            <v>0.93311475409836064</v>
          </cell>
          <cell r="GN425">
            <v>61</v>
          </cell>
          <cell r="GO425">
            <v>0.93311475409836064</v>
          </cell>
          <cell r="GQ425">
            <v>0</v>
          </cell>
        </row>
        <row r="426">
          <cell r="A426">
            <v>426</v>
          </cell>
          <cell r="B426" t="str">
            <v>Delivered</v>
          </cell>
          <cell r="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26</v>
          </cell>
          <cell r="EE426">
            <v>0.57200000000000006</v>
          </cell>
          <cell r="EF426">
            <v>26</v>
          </cell>
          <cell r="EG426">
            <v>0.57200000000000006</v>
          </cell>
          <cell r="EH426">
            <v>26</v>
          </cell>
          <cell r="EI426">
            <v>0.57200000000000006</v>
          </cell>
          <cell r="EJ426">
            <v>26</v>
          </cell>
          <cell r="EK426">
            <v>0.57200000000000006</v>
          </cell>
          <cell r="EL426">
            <v>30</v>
          </cell>
          <cell r="EM426">
            <v>0.66</v>
          </cell>
          <cell r="EN426">
            <v>90</v>
          </cell>
          <cell r="EO426">
            <v>0.66</v>
          </cell>
          <cell r="EP426">
            <v>90</v>
          </cell>
          <cell r="EQ426">
            <v>0.66</v>
          </cell>
          <cell r="ER426">
            <v>93</v>
          </cell>
          <cell r="ES426">
            <v>0.66</v>
          </cell>
          <cell r="ET426">
            <v>93</v>
          </cell>
          <cell r="EU426">
            <v>0.66</v>
          </cell>
          <cell r="EV426">
            <v>93</v>
          </cell>
          <cell r="EW426">
            <v>0.66</v>
          </cell>
          <cell r="EX426">
            <v>91</v>
          </cell>
          <cell r="EY426">
            <v>0.66</v>
          </cell>
          <cell r="EZ426">
            <v>91</v>
          </cell>
          <cell r="FA426">
            <v>0.66</v>
          </cell>
          <cell r="FB426">
            <v>98</v>
          </cell>
          <cell r="FC426">
            <v>0.66</v>
          </cell>
          <cell r="FD426">
            <v>98</v>
          </cell>
          <cell r="FE426">
            <v>0.66</v>
          </cell>
          <cell r="FF426">
            <v>98</v>
          </cell>
          <cell r="FG426">
            <v>0.66</v>
          </cell>
          <cell r="FH426">
            <v>98</v>
          </cell>
          <cell r="FI426">
            <v>0.66</v>
          </cell>
          <cell r="FJ426">
            <v>98</v>
          </cell>
          <cell r="FK426">
            <v>0.66</v>
          </cell>
          <cell r="FL426">
            <v>98</v>
          </cell>
          <cell r="FM426">
            <v>0.66</v>
          </cell>
          <cell r="FN426">
            <v>98</v>
          </cell>
          <cell r="FO426">
            <v>0.66</v>
          </cell>
          <cell r="FP426">
            <v>98</v>
          </cell>
          <cell r="FQ426">
            <v>0.66</v>
          </cell>
          <cell r="FR426">
            <v>98</v>
          </cell>
          <cell r="FS426">
            <v>0.66</v>
          </cell>
          <cell r="FT426">
            <v>98</v>
          </cell>
          <cell r="FU426">
            <v>0.66</v>
          </cell>
          <cell r="FV426">
            <v>98</v>
          </cell>
          <cell r="FW426">
            <v>0.66</v>
          </cell>
          <cell r="FX426">
            <v>61</v>
          </cell>
          <cell r="FY426">
            <v>0.66</v>
          </cell>
          <cell r="FZ426">
            <v>61</v>
          </cell>
          <cell r="GA426">
            <v>0.66</v>
          </cell>
          <cell r="GB426">
            <v>61</v>
          </cell>
          <cell r="GC426">
            <v>0.66</v>
          </cell>
          <cell r="GD426">
            <v>61</v>
          </cell>
          <cell r="GE426">
            <v>0.66</v>
          </cell>
          <cell r="GF426">
            <v>61</v>
          </cell>
          <cell r="GG426">
            <v>0.66</v>
          </cell>
          <cell r="GH426">
            <v>61</v>
          </cell>
          <cell r="GI426">
            <v>0.66</v>
          </cell>
          <cell r="GJ426">
            <v>61</v>
          </cell>
          <cell r="GK426">
            <v>0.66</v>
          </cell>
          <cell r="GL426">
            <v>61</v>
          </cell>
          <cell r="GM426">
            <v>0.66</v>
          </cell>
          <cell r="GN426">
            <v>61</v>
          </cell>
          <cell r="GO426">
            <v>0.66</v>
          </cell>
          <cell r="GQ426">
            <v>0</v>
          </cell>
        </row>
        <row r="427">
          <cell r="A427">
            <v>427</v>
          </cell>
          <cell r="B427" t="str">
            <v>Validated</v>
          </cell>
          <cell r="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26</v>
          </cell>
          <cell r="EE427">
            <v>0.29466666666666669</v>
          </cell>
          <cell r="EF427">
            <v>26</v>
          </cell>
          <cell r="EG427">
            <v>0.29466666666666669</v>
          </cell>
          <cell r="EH427">
            <v>26</v>
          </cell>
          <cell r="EI427">
            <v>0.29466666666666669</v>
          </cell>
          <cell r="EJ427">
            <v>26</v>
          </cell>
          <cell r="EK427">
            <v>0.29466666666666669</v>
          </cell>
          <cell r="EL427">
            <v>30</v>
          </cell>
          <cell r="EM427">
            <v>0.34</v>
          </cell>
          <cell r="EN427">
            <v>90</v>
          </cell>
          <cell r="EO427">
            <v>0.34</v>
          </cell>
          <cell r="EP427">
            <v>90</v>
          </cell>
          <cell r="EQ427">
            <v>0.34</v>
          </cell>
          <cell r="ER427">
            <v>93</v>
          </cell>
          <cell r="ES427">
            <v>0.34</v>
          </cell>
          <cell r="ET427">
            <v>93</v>
          </cell>
          <cell r="EU427">
            <v>0.34</v>
          </cell>
          <cell r="EV427">
            <v>93</v>
          </cell>
          <cell r="EW427">
            <v>0.34</v>
          </cell>
          <cell r="EX427">
            <v>79</v>
          </cell>
          <cell r="EY427">
            <v>0.29516483516483522</v>
          </cell>
          <cell r="EZ427">
            <v>79</v>
          </cell>
          <cell r="FA427">
            <v>0.29516483516483522</v>
          </cell>
          <cell r="FB427">
            <v>94</v>
          </cell>
          <cell r="FC427">
            <v>0.32612244897959186</v>
          </cell>
          <cell r="FD427">
            <v>94</v>
          </cell>
          <cell r="FE427">
            <v>0.32612244897959186</v>
          </cell>
          <cell r="FF427">
            <v>94</v>
          </cell>
          <cell r="FG427">
            <v>0.32612244897959186</v>
          </cell>
          <cell r="FH427">
            <v>94</v>
          </cell>
          <cell r="FI427">
            <v>0.32612244897959186</v>
          </cell>
          <cell r="FJ427">
            <v>94</v>
          </cell>
          <cell r="FK427">
            <v>0.32612244897959186</v>
          </cell>
          <cell r="FL427">
            <v>94</v>
          </cell>
          <cell r="FM427">
            <v>0.32612244897959186</v>
          </cell>
          <cell r="FN427">
            <v>94</v>
          </cell>
          <cell r="FO427">
            <v>0.32612244897959186</v>
          </cell>
          <cell r="FP427">
            <v>94</v>
          </cell>
          <cell r="FQ427">
            <v>0.32612244897959186</v>
          </cell>
          <cell r="FR427">
            <v>94</v>
          </cell>
          <cell r="FS427">
            <v>0.32612244897959186</v>
          </cell>
          <cell r="FT427">
            <v>94</v>
          </cell>
          <cell r="FU427">
            <v>0.32612244897959186</v>
          </cell>
          <cell r="FV427">
            <v>94</v>
          </cell>
          <cell r="FW427">
            <v>0.32612244897959186</v>
          </cell>
          <cell r="FX427">
            <v>51</v>
          </cell>
          <cell r="FY427">
            <v>0.28426229508196726</v>
          </cell>
          <cell r="FZ427">
            <v>51</v>
          </cell>
          <cell r="GA427">
            <v>0.28426229508196726</v>
          </cell>
          <cell r="GB427">
            <v>51</v>
          </cell>
          <cell r="GC427">
            <v>0.28426229508196726</v>
          </cell>
          <cell r="GD427">
            <v>51</v>
          </cell>
          <cell r="GE427">
            <v>0.28426229508196726</v>
          </cell>
          <cell r="GF427">
            <v>51</v>
          </cell>
          <cell r="GG427">
            <v>0.28426229508196726</v>
          </cell>
          <cell r="GH427">
            <v>52</v>
          </cell>
          <cell r="GI427">
            <v>0.28983606557377051</v>
          </cell>
          <cell r="GJ427">
            <v>49</v>
          </cell>
          <cell r="GK427">
            <v>0.27311475409836067</v>
          </cell>
          <cell r="GL427">
            <v>49</v>
          </cell>
          <cell r="GM427">
            <v>0.27311475409836067</v>
          </cell>
          <cell r="GN427">
            <v>49</v>
          </cell>
          <cell r="GO427">
            <v>0.27311475409836067</v>
          </cell>
          <cell r="GQ427">
            <v>0</v>
          </cell>
        </row>
        <row r="428">
          <cell r="A428">
            <v>428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Z428">
            <v>0</v>
          </cell>
          <cell r="CB428">
            <v>0</v>
          </cell>
          <cell r="CD428">
            <v>0</v>
          </cell>
          <cell r="CF428">
            <v>0</v>
          </cell>
          <cell r="CH428">
            <v>0</v>
          </cell>
          <cell r="CJ428">
            <v>0</v>
          </cell>
          <cell r="CL428">
            <v>0</v>
          </cell>
          <cell r="CN428">
            <v>0</v>
          </cell>
          <cell r="CP428">
            <v>0</v>
          </cell>
          <cell r="CR428">
            <v>0</v>
          </cell>
          <cell r="CT428">
            <v>0</v>
          </cell>
          <cell r="CV428">
            <v>0</v>
          </cell>
          <cell r="CX428">
            <v>0</v>
          </cell>
          <cell r="CZ428">
            <v>0</v>
          </cell>
          <cell r="DB428">
            <v>0</v>
          </cell>
          <cell r="DD428">
            <v>0</v>
          </cell>
          <cell r="DF428">
            <v>0</v>
          </cell>
          <cell r="DH428">
            <v>0</v>
          </cell>
          <cell r="DJ428">
            <v>0</v>
          </cell>
          <cell r="DL428">
            <v>0</v>
          </cell>
          <cell r="DN428">
            <v>0</v>
          </cell>
          <cell r="DP428">
            <v>0</v>
          </cell>
          <cell r="DR428">
            <v>0</v>
          </cell>
          <cell r="DT428">
            <v>0</v>
          </cell>
          <cell r="DV428">
            <v>0</v>
          </cell>
          <cell r="DX428">
            <v>0</v>
          </cell>
          <cell r="DZ428">
            <v>0</v>
          </cell>
          <cell r="EB428">
            <v>0</v>
          </cell>
          <cell r="ED428">
            <v>0</v>
          </cell>
          <cell r="EF428">
            <v>0</v>
          </cell>
          <cell r="EH428">
            <v>0</v>
          </cell>
          <cell r="EJ428">
            <v>0</v>
          </cell>
          <cell r="EL428">
            <v>0</v>
          </cell>
          <cell r="EN428">
            <v>0</v>
          </cell>
          <cell r="EP428">
            <v>0</v>
          </cell>
          <cell r="ER428">
            <v>0</v>
          </cell>
          <cell r="ET428">
            <v>0</v>
          </cell>
          <cell r="EV428">
            <v>0</v>
          </cell>
          <cell r="EX428">
            <v>0</v>
          </cell>
          <cell r="EZ428">
            <v>0</v>
          </cell>
          <cell r="FB428">
            <v>0</v>
          </cell>
          <cell r="FD428">
            <v>0</v>
          </cell>
          <cell r="FF428">
            <v>0</v>
          </cell>
          <cell r="FH428">
            <v>0</v>
          </cell>
          <cell r="FJ428">
            <v>0</v>
          </cell>
          <cell r="FL428">
            <v>0</v>
          </cell>
          <cell r="FN428">
            <v>0</v>
          </cell>
          <cell r="FP428">
            <v>0</v>
          </cell>
          <cell r="FR428">
            <v>0</v>
          </cell>
          <cell r="FT428">
            <v>0</v>
          </cell>
          <cell r="FV428">
            <v>0</v>
          </cell>
          <cell r="FX428">
            <v>0</v>
          </cell>
          <cell r="FZ428">
            <v>0</v>
          </cell>
          <cell r="GB428">
            <v>0</v>
          </cell>
          <cell r="GD428">
            <v>0</v>
          </cell>
          <cell r="GF428">
            <v>0</v>
          </cell>
          <cell r="GH428">
            <v>0</v>
          </cell>
          <cell r="GJ428">
            <v>0</v>
          </cell>
          <cell r="GL428">
            <v>0</v>
          </cell>
          <cell r="GN428">
            <v>0</v>
          </cell>
          <cell r="GQ428">
            <v>0</v>
          </cell>
        </row>
        <row r="429">
          <cell r="A429">
            <v>429</v>
          </cell>
          <cell r="B429" t="str">
            <v>CNMAS TC#03</v>
          </cell>
          <cell r="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Z429">
            <v>0</v>
          </cell>
          <cell r="CB429">
            <v>0</v>
          </cell>
          <cell r="CD429">
            <v>0</v>
          </cell>
          <cell r="CF429">
            <v>0</v>
          </cell>
          <cell r="CH429">
            <v>0</v>
          </cell>
          <cell r="CJ429">
            <v>0</v>
          </cell>
          <cell r="CL429">
            <v>0</v>
          </cell>
          <cell r="CN429">
            <v>0</v>
          </cell>
          <cell r="CP429">
            <v>0</v>
          </cell>
          <cell r="CR429">
            <v>0</v>
          </cell>
          <cell r="CT429">
            <v>0</v>
          </cell>
          <cell r="CV429">
            <v>0</v>
          </cell>
          <cell r="CX429">
            <v>0</v>
          </cell>
          <cell r="CZ429">
            <v>0</v>
          </cell>
          <cell r="DB429">
            <v>0</v>
          </cell>
          <cell r="DD429">
            <v>0</v>
          </cell>
          <cell r="DF429">
            <v>0</v>
          </cell>
          <cell r="DH429">
            <v>0</v>
          </cell>
          <cell r="DJ429">
            <v>0</v>
          </cell>
          <cell r="DL429">
            <v>0</v>
          </cell>
          <cell r="DN429">
            <v>0</v>
          </cell>
          <cell r="DP429">
            <v>0</v>
          </cell>
          <cell r="DR429">
            <v>0</v>
          </cell>
          <cell r="DT429">
            <v>0</v>
          </cell>
          <cell r="DV429">
            <v>0</v>
          </cell>
          <cell r="DX429">
            <v>0</v>
          </cell>
          <cell r="DZ429">
            <v>0</v>
          </cell>
          <cell r="EB429">
            <v>0</v>
          </cell>
          <cell r="ED429">
            <v>0</v>
          </cell>
          <cell r="EF429">
            <v>0</v>
          </cell>
          <cell r="EH429">
            <v>0</v>
          </cell>
          <cell r="EJ429">
            <v>0</v>
          </cell>
          <cell r="EL429">
            <v>0</v>
          </cell>
          <cell r="EN429">
            <v>0</v>
          </cell>
          <cell r="EP429">
            <v>0</v>
          </cell>
          <cell r="ER429">
            <v>0</v>
          </cell>
          <cell r="ET429">
            <v>0</v>
          </cell>
          <cell r="EV429">
            <v>0</v>
          </cell>
          <cell r="EX429">
            <v>0</v>
          </cell>
          <cell r="EZ429">
            <v>0</v>
          </cell>
          <cell r="FB429">
            <v>0</v>
          </cell>
          <cell r="FD429">
            <v>0</v>
          </cell>
          <cell r="FF429">
            <v>0</v>
          </cell>
          <cell r="FH429">
            <v>0</v>
          </cell>
          <cell r="FJ429">
            <v>0</v>
          </cell>
          <cell r="FL429">
            <v>0</v>
          </cell>
          <cell r="FN429">
            <v>0</v>
          </cell>
          <cell r="FP429">
            <v>0</v>
          </cell>
          <cell r="FR429">
            <v>0</v>
          </cell>
          <cell r="FT429">
            <v>0</v>
          </cell>
          <cell r="FV429">
            <v>0</v>
          </cell>
          <cell r="FX429">
            <v>0</v>
          </cell>
          <cell r="FZ429">
            <v>0</v>
          </cell>
          <cell r="GB429">
            <v>0</v>
          </cell>
          <cell r="GD429">
            <v>0</v>
          </cell>
          <cell r="GF429">
            <v>0</v>
          </cell>
          <cell r="GH429">
            <v>0</v>
          </cell>
          <cell r="GJ429">
            <v>0</v>
          </cell>
          <cell r="GL429">
            <v>0</v>
          </cell>
          <cell r="GN429">
            <v>0</v>
          </cell>
          <cell r="GQ429">
            <v>0</v>
          </cell>
        </row>
        <row r="430">
          <cell r="A430">
            <v>430</v>
          </cell>
          <cell r="B430" t="str">
            <v>Number of Test Cases</v>
          </cell>
          <cell r="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1</v>
          </cell>
          <cell r="BY430">
            <v>0</v>
          </cell>
          <cell r="BZ430">
            <v>1</v>
          </cell>
          <cell r="CA430">
            <v>0</v>
          </cell>
          <cell r="CB430">
            <v>1</v>
          </cell>
          <cell r="CC430">
            <v>0</v>
          </cell>
          <cell r="CD430">
            <v>1</v>
          </cell>
          <cell r="CE430">
            <v>0</v>
          </cell>
          <cell r="CF430">
            <v>1</v>
          </cell>
          <cell r="CG430">
            <v>0</v>
          </cell>
          <cell r="CH430">
            <v>1</v>
          </cell>
          <cell r="CI430">
            <v>0</v>
          </cell>
          <cell r="CJ430">
            <v>1</v>
          </cell>
          <cell r="CK430">
            <v>0</v>
          </cell>
          <cell r="CL430">
            <v>1</v>
          </cell>
          <cell r="CM430">
            <v>0</v>
          </cell>
          <cell r="CN430">
            <v>1</v>
          </cell>
          <cell r="CO430">
            <v>0</v>
          </cell>
          <cell r="CP430">
            <v>1</v>
          </cell>
          <cell r="CQ430">
            <v>0</v>
          </cell>
          <cell r="CR430">
            <v>1</v>
          </cell>
          <cell r="CS430">
            <v>0</v>
          </cell>
          <cell r="CT430">
            <v>1</v>
          </cell>
          <cell r="CU430">
            <v>0</v>
          </cell>
          <cell r="CV430">
            <v>1</v>
          </cell>
          <cell r="CW430">
            <v>0</v>
          </cell>
          <cell r="CX430">
            <v>1</v>
          </cell>
          <cell r="CY430">
            <v>0</v>
          </cell>
          <cell r="CZ430">
            <v>1</v>
          </cell>
          <cell r="DA430">
            <v>0</v>
          </cell>
          <cell r="DB430">
            <v>1</v>
          </cell>
          <cell r="DC430">
            <v>0</v>
          </cell>
          <cell r="DD430">
            <v>1</v>
          </cell>
          <cell r="DE430">
            <v>0</v>
          </cell>
          <cell r="DF430">
            <v>1</v>
          </cell>
          <cell r="DG430">
            <v>0</v>
          </cell>
          <cell r="DH430">
            <v>1</v>
          </cell>
          <cell r="DI430">
            <v>0</v>
          </cell>
          <cell r="DJ430">
            <v>1</v>
          </cell>
          <cell r="DK430">
            <v>0</v>
          </cell>
          <cell r="DL430">
            <v>1</v>
          </cell>
          <cell r="DM430">
            <v>0</v>
          </cell>
          <cell r="DN430">
            <v>1</v>
          </cell>
          <cell r="DO430">
            <v>0</v>
          </cell>
          <cell r="DP430">
            <v>1</v>
          </cell>
          <cell r="DQ430">
            <v>0</v>
          </cell>
          <cell r="DR430">
            <v>150</v>
          </cell>
          <cell r="DS430">
            <v>0.8640000000000001</v>
          </cell>
          <cell r="DT430">
            <v>150</v>
          </cell>
          <cell r="DU430">
            <v>0.8640000000000001</v>
          </cell>
          <cell r="DV430">
            <v>150</v>
          </cell>
          <cell r="DW430">
            <v>0.8640000000000001</v>
          </cell>
          <cell r="DX430">
            <v>150</v>
          </cell>
          <cell r="DY430">
            <v>0.8640000000000001</v>
          </cell>
          <cell r="DZ430">
            <v>150</v>
          </cell>
          <cell r="EA430">
            <v>0.8640000000000001</v>
          </cell>
          <cell r="EB430">
            <v>150</v>
          </cell>
          <cell r="EC430">
            <v>0.8640000000000001</v>
          </cell>
          <cell r="ED430">
            <v>150</v>
          </cell>
          <cell r="EE430">
            <v>0.8640000000000001</v>
          </cell>
          <cell r="EF430">
            <v>201</v>
          </cell>
          <cell r="EG430">
            <v>0.91034825870646774</v>
          </cell>
          <cell r="EH430">
            <v>201</v>
          </cell>
          <cell r="EI430">
            <v>0.91034825870646774</v>
          </cell>
          <cell r="EJ430">
            <v>201</v>
          </cell>
          <cell r="EK430">
            <v>0.91034825870646774</v>
          </cell>
          <cell r="EL430">
            <v>201</v>
          </cell>
          <cell r="EM430">
            <v>0.91034825870646774</v>
          </cell>
          <cell r="EN430">
            <v>201</v>
          </cell>
          <cell r="EO430">
            <v>0.96278606965174141</v>
          </cell>
          <cell r="EP430">
            <v>201</v>
          </cell>
          <cell r="EQ430">
            <v>0.96278606965174141</v>
          </cell>
          <cell r="ER430">
            <v>201</v>
          </cell>
          <cell r="ES430">
            <v>0.96278606965174141</v>
          </cell>
          <cell r="ET430">
            <v>201</v>
          </cell>
          <cell r="EU430">
            <v>0.96278606965174141</v>
          </cell>
          <cell r="EV430">
            <v>201</v>
          </cell>
          <cell r="EW430">
            <v>0.96278606965174141</v>
          </cell>
          <cell r="EX430">
            <v>201</v>
          </cell>
          <cell r="EY430">
            <v>0.96278606965174141</v>
          </cell>
          <cell r="EZ430">
            <v>201</v>
          </cell>
          <cell r="FA430">
            <v>0.96278606965174141</v>
          </cell>
          <cell r="FB430">
            <v>284</v>
          </cell>
          <cell r="FC430">
            <v>0.88147887323943663</v>
          </cell>
          <cell r="FD430">
            <v>284</v>
          </cell>
          <cell r="FE430">
            <v>0.88147887323943663</v>
          </cell>
          <cell r="FF430">
            <v>284</v>
          </cell>
          <cell r="FG430">
            <v>0.88147887323943663</v>
          </cell>
          <cell r="FH430">
            <v>284</v>
          </cell>
          <cell r="FI430">
            <v>0.88147887323943663</v>
          </cell>
          <cell r="FJ430">
            <v>284</v>
          </cell>
          <cell r="FK430">
            <v>0.94014084507042261</v>
          </cell>
          <cell r="FL430">
            <v>284</v>
          </cell>
          <cell r="FM430">
            <v>0.94014084507042261</v>
          </cell>
          <cell r="FN430">
            <v>284</v>
          </cell>
          <cell r="FO430">
            <v>0.94014084507042261</v>
          </cell>
          <cell r="FP430">
            <v>284</v>
          </cell>
          <cell r="FQ430">
            <v>0.94014084507042261</v>
          </cell>
          <cell r="FR430">
            <v>284</v>
          </cell>
          <cell r="FS430">
            <v>0.94014084507042261</v>
          </cell>
          <cell r="FT430">
            <v>284</v>
          </cell>
          <cell r="FU430">
            <v>0.95211267605633809</v>
          </cell>
          <cell r="FV430">
            <v>284</v>
          </cell>
          <cell r="FW430">
            <v>0.95211267605633809</v>
          </cell>
          <cell r="FX430">
            <v>284</v>
          </cell>
          <cell r="FY430">
            <v>0.95211267605633809</v>
          </cell>
          <cell r="FZ430">
            <v>284</v>
          </cell>
          <cell r="GA430">
            <v>0.99042253521126766</v>
          </cell>
          <cell r="GB430">
            <v>284</v>
          </cell>
          <cell r="GC430">
            <v>0.99042253521126766</v>
          </cell>
          <cell r="GD430">
            <v>284</v>
          </cell>
          <cell r="GE430">
            <v>0.99042253521126766</v>
          </cell>
          <cell r="GF430">
            <v>284</v>
          </cell>
          <cell r="GG430">
            <v>0.99042253521126766</v>
          </cell>
          <cell r="GH430">
            <v>284</v>
          </cell>
          <cell r="GI430">
            <v>0.99042253521126766</v>
          </cell>
          <cell r="GJ430">
            <v>284</v>
          </cell>
          <cell r="GK430">
            <v>0.99042253521126766</v>
          </cell>
          <cell r="GL430">
            <v>284</v>
          </cell>
          <cell r="GM430">
            <v>0.99042253521126766</v>
          </cell>
          <cell r="GN430">
            <v>284</v>
          </cell>
          <cell r="GO430">
            <v>0.99042253521126766</v>
          </cell>
          <cell r="GQ430">
            <v>0</v>
          </cell>
        </row>
        <row r="431">
          <cell r="A431">
            <v>431</v>
          </cell>
          <cell r="B431" t="str">
            <v>Delivered</v>
          </cell>
          <cell r="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150</v>
          </cell>
          <cell r="DS431">
            <v>0.66</v>
          </cell>
          <cell r="DT431">
            <v>150</v>
          </cell>
          <cell r="DU431">
            <v>0.66</v>
          </cell>
          <cell r="DV431">
            <v>150</v>
          </cell>
          <cell r="DW431">
            <v>0.66</v>
          </cell>
          <cell r="DX431">
            <v>150</v>
          </cell>
          <cell r="DY431">
            <v>0.66</v>
          </cell>
          <cell r="DZ431">
            <v>150</v>
          </cell>
          <cell r="EA431">
            <v>0.66</v>
          </cell>
          <cell r="EB431">
            <v>150</v>
          </cell>
          <cell r="EC431">
            <v>0.66</v>
          </cell>
          <cell r="ED431">
            <v>150</v>
          </cell>
          <cell r="EE431">
            <v>0.66</v>
          </cell>
          <cell r="EF431">
            <v>201</v>
          </cell>
          <cell r="EG431">
            <v>0.66</v>
          </cell>
          <cell r="EH431">
            <v>201</v>
          </cell>
          <cell r="EI431">
            <v>0.66</v>
          </cell>
          <cell r="EJ431">
            <v>201</v>
          </cell>
          <cell r="EK431">
            <v>0.66</v>
          </cell>
          <cell r="EL431">
            <v>201</v>
          </cell>
          <cell r="EM431">
            <v>0.66</v>
          </cell>
          <cell r="EN431">
            <v>201</v>
          </cell>
          <cell r="EO431">
            <v>0.66</v>
          </cell>
          <cell r="EP431">
            <v>201</v>
          </cell>
          <cell r="EQ431">
            <v>0.66</v>
          </cell>
          <cell r="ER431">
            <v>201</v>
          </cell>
          <cell r="ES431">
            <v>0.66</v>
          </cell>
          <cell r="ET431">
            <v>201</v>
          </cell>
          <cell r="EU431">
            <v>0.66</v>
          </cell>
          <cell r="EV431">
            <v>201</v>
          </cell>
          <cell r="EW431">
            <v>0.66</v>
          </cell>
          <cell r="EX431">
            <v>201</v>
          </cell>
          <cell r="EY431">
            <v>0.66</v>
          </cell>
          <cell r="EZ431">
            <v>201</v>
          </cell>
          <cell r="FA431">
            <v>0.66</v>
          </cell>
          <cell r="FB431">
            <v>284</v>
          </cell>
          <cell r="FC431">
            <v>0.66</v>
          </cell>
          <cell r="FD431">
            <v>284</v>
          </cell>
          <cell r="FE431">
            <v>0.66</v>
          </cell>
          <cell r="FF431">
            <v>284</v>
          </cell>
          <cell r="FG431">
            <v>0.66</v>
          </cell>
          <cell r="FH431">
            <v>284</v>
          </cell>
          <cell r="FI431">
            <v>0.66</v>
          </cell>
          <cell r="FJ431">
            <v>284</v>
          </cell>
          <cell r="FK431">
            <v>0.66</v>
          </cell>
          <cell r="FL431">
            <v>284</v>
          </cell>
          <cell r="FM431">
            <v>0.66</v>
          </cell>
          <cell r="FN431">
            <v>284</v>
          </cell>
          <cell r="FO431">
            <v>0.66</v>
          </cell>
          <cell r="FP431">
            <v>284</v>
          </cell>
          <cell r="FQ431">
            <v>0.66</v>
          </cell>
          <cell r="FR431">
            <v>284</v>
          </cell>
          <cell r="FS431">
            <v>0.66</v>
          </cell>
          <cell r="FT431">
            <v>284</v>
          </cell>
          <cell r="FU431">
            <v>0.66</v>
          </cell>
          <cell r="FV431">
            <v>284</v>
          </cell>
          <cell r="FW431">
            <v>0.66</v>
          </cell>
          <cell r="FX431">
            <v>284</v>
          </cell>
          <cell r="FY431">
            <v>0.66</v>
          </cell>
          <cell r="FZ431">
            <v>284</v>
          </cell>
          <cell r="GA431">
            <v>0.66</v>
          </cell>
          <cell r="GB431">
            <v>284</v>
          </cell>
          <cell r="GC431">
            <v>0.66</v>
          </cell>
          <cell r="GD431">
            <v>284</v>
          </cell>
          <cell r="GE431">
            <v>0.66</v>
          </cell>
          <cell r="GF431">
            <v>284</v>
          </cell>
          <cell r="GG431">
            <v>0.66</v>
          </cell>
          <cell r="GH431">
            <v>284</v>
          </cell>
          <cell r="GI431">
            <v>0.66</v>
          </cell>
          <cell r="GJ431">
            <v>284</v>
          </cell>
          <cell r="GK431">
            <v>0.66</v>
          </cell>
          <cell r="GL431">
            <v>284</v>
          </cell>
          <cell r="GM431">
            <v>0.66</v>
          </cell>
          <cell r="GN431">
            <v>284</v>
          </cell>
          <cell r="GO431">
            <v>0.66</v>
          </cell>
          <cell r="GQ431">
            <v>0</v>
          </cell>
        </row>
        <row r="432">
          <cell r="A432">
            <v>432</v>
          </cell>
          <cell r="B432" t="str">
            <v>Validated</v>
          </cell>
          <cell r="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90</v>
          </cell>
          <cell r="DS432">
            <v>0.20400000000000001</v>
          </cell>
          <cell r="DT432">
            <v>90</v>
          </cell>
          <cell r="DU432">
            <v>0.20400000000000001</v>
          </cell>
          <cell r="DV432">
            <v>90</v>
          </cell>
          <cell r="DW432">
            <v>0.20400000000000001</v>
          </cell>
          <cell r="DX432">
            <v>90</v>
          </cell>
          <cell r="DY432">
            <v>0.20400000000000001</v>
          </cell>
          <cell r="DZ432">
            <v>90</v>
          </cell>
          <cell r="EA432">
            <v>0.20400000000000001</v>
          </cell>
          <cell r="EB432">
            <v>90</v>
          </cell>
          <cell r="EC432">
            <v>0.20400000000000001</v>
          </cell>
          <cell r="ED432">
            <v>90</v>
          </cell>
          <cell r="EE432">
            <v>0.20400000000000001</v>
          </cell>
          <cell r="EF432">
            <v>148</v>
          </cell>
          <cell r="EG432">
            <v>0.25034825870646765</v>
          </cell>
          <cell r="EH432">
            <v>148</v>
          </cell>
          <cell r="EI432">
            <v>0.25034825870646765</v>
          </cell>
          <cell r="EJ432">
            <v>148</v>
          </cell>
          <cell r="EK432">
            <v>0.25034825870646765</v>
          </cell>
          <cell r="EL432">
            <v>148</v>
          </cell>
          <cell r="EM432">
            <v>0.25034825870646765</v>
          </cell>
          <cell r="EN432">
            <v>179</v>
          </cell>
          <cell r="EO432">
            <v>0.30278606965174132</v>
          </cell>
          <cell r="EP432">
            <v>179</v>
          </cell>
          <cell r="EQ432">
            <v>0.30278606965174132</v>
          </cell>
          <cell r="ER432">
            <v>179</v>
          </cell>
          <cell r="ES432">
            <v>0.30278606965174132</v>
          </cell>
          <cell r="ET432">
            <v>179</v>
          </cell>
          <cell r="EU432">
            <v>0.30278606965174132</v>
          </cell>
          <cell r="EV432">
            <v>179</v>
          </cell>
          <cell r="EW432">
            <v>0.30278606965174132</v>
          </cell>
          <cell r="EX432">
            <v>179</v>
          </cell>
          <cell r="EY432">
            <v>0.30278606965174132</v>
          </cell>
          <cell r="EZ432">
            <v>179</v>
          </cell>
          <cell r="FA432">
            <v>0.30278606965174132</v>
          </cell>
          <cell r="FB432">
            <v>185</v>
          </cell>
          <cell r="FC432">
            <v>0.22147887323943663</v>
          </cell>
          <cell r="FD432">
            <v>185</v>
          </cell>
          <cell r="FE432">
            <v>0.22147887323943663</v>
          </cell>
          <cell r="FF432">
            <v>185</v>
          </cell>
          <cell r="FG432">
            <v>0.22147887323943663</v>
          </cell>
          <cell r="FH432">
            <v>185</v>
          </cell>
          <cell r="FI432">
            <v>0.22147887323943663</v>
          </cell>
          <cell r="FJ432">
            <v>234</v>
          </cell>
          <cell r="FK432">
            <v>0.28014084507042258</v>
          </cell>
          <cell r="FL432">
            <v>234</v>
          </cell>
          <cell r="FM432">
            <v>0.28014084507042258</v>
          </cell>
          <cell r="FN432">
            <v>234</v>
          </cell>
          <cell r="FO432">
            <v>0.28014084507042258</v>
          </cell>
          <cell r="FP432">
            <v>234</v>
          </cell>
          <cell r="FQ432">
            <v>0.28014084507042258</v>
          </cell>
          <cell r="FR432">
            <v>234</v>
          </cell>
          <cell r="FS432">
            <v>0.28014084507042258</v>
          </cell>
          <cell r="FT432">
            <v>244</v>
          </cell>
          <cell r="FU432">
            <v>0.29211267605633806</v>
          </cell>
          <cell r="FV432">
            <v>244</v>
          </cell>
          <cell r="FW432">
            <v>0.29211267605633806</v>
          </cell>
          <cell r="FX432">
            <v>244</v>
          </cell>
          <cell r="FY432">
            <v>0.29211267605633806</v>
          </cell>
          <cell r="FZ432">
            <v>276</v>
          </cell>
          <cell r="GA432">
            <v>0.33042253521126763</v>
          </cell>
          <cell r="GB432">
            <v>276</v>
          </cell>
          <cell r="GC432">
            <v>0.33042253521126763</v>
          </cell>
          <cell r="GD432">
            <v>276</v>
          </cell>
          <cell r="GE432">
            <v>0.33042253521126763</v>
          </cell>
          <cell r="GF432">
            <v>276</v>
          </cell>
          <cell r="GG432">
            <v>0.33042253521126763</v>
          </cell>
          <cell r="GH432">
            <v>276</v>
          </cell>
          <cell r="GI432">
            <v>0.33042253521126763</v>
          </cell>
          <cell r="GJ432">
            <v>276</v>
          </cell>
          <cell r="GK432">
            <v>0.33042253521126763</v>
          </cell>
          <cell r="GL432">
            <v>276</v>
          </cell>
          <cell r="GM432">
            <v>0.33042253521126763</v>
          </cell>
          <cell r="GN432">
            <v>276</v>
          </cell>
          <cell r="GO432">
            <v>0.33042253521126763</v>
          </cell>
          <cell r="GQ432">
            <v>0</v>
          </cell>
        </row>
        <row r="433">
          <cell r="A433">
            <v>433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Z433">
            <v>0</v>
          </cell>
          <cell r="CB433">
            <v>0</v>
          </cell>
          <cell r="CD433">
            <v>0</v>
          </cell>
          <cell r="CF433">
            <v>0</v>
          </cell>
          <cell r="CH433">
            <v>0</v>
          </cell>
          <cell r="CJ433">
            <v>0</v>
          </cell>
          <cell r="CL433">
            <v>0</v>
          </cell>
          <cell r="CN433">
            <v>0</v>
          </cell>
          <cell r="CP433">
            <v>0</v>
          </cell>
          <cell r="CR433">
            <v>0</v>
          </cell>
          <cell r="CT433">
            <v>0</v>
          </cell>
          <cell r="CV433">
            <v>0</v>
          </cell>
          <cell r="CX433">
            <v>0</v>
          </cell>
          <cell r="CZ433">
            <v>0</v>
          </cell>
          <cell r="DB433">
            <v>0</v>
          </cell>
          <cell r="DD433">
            <v>0</v>
          </cell>
          <cell r="DF433">
            <v>0</v>
          </cell>
          <cell r="DH433">
            <v>0</v>
          </cell>
          <cell r="DJ433">
            <v>0</v>
          </cell>
          <cell r="DL433">
            <v>0</v>
          </cell>
          <cell r="DN433">
            <v>0</v>
          </cell>
          <cell r="DP433">
            <v>0</v>
          </cell>
          <cell r="DR433">
            <v>0</v>
          </cell>
          <cell r="DT433">
            <v>0</v>
          </cell>
          <cell r="DV433">
            <v>0</v>
          </cell>
          <cell r="DX433">
            <v>0</v>
          </cell>
          <cell r="DZ433">
            <v>0</v>
          </cell>
          <cell r="EB433">
            <v>0</v>
          </cell>
          <cell r="ED433">
            <v>0</v>
          </cell>
          <cell r="EF433">
            <v>0</v>
          </cell>
          <cell r="EH433">
            <v>0</v>
          </cell>
          <cell r="EJ433">
            <v>0</v>
          </cell>
          <cell r="EL433">
            <v>0</v>
          </cell>
          <cell r="EN433">
            <v>0</v>
          </cell>
          <cell r="EP433">
            <v>0</v>
          </cell>
          <cell r="ER433">
            <v>0</v>
          </cell>
          <cell r="ET433">
            <v>0</v>
          </cell>
          <cell r="EV433">
            <v>0</v>
          </cell>
          <cell r="EX433">
            <v>0</v>
          </cell>
          <cell r="EZ433">
            <v>0</v>
          </cell>
          <cell r="FB433">
            <v>0</v>
          </cell>
          <cell r="FD433">
            <v>0</v>
          </cell>
          <cell r="FF433">
            <v>0</v>
          </cell>
          <cell r="FH433">
            <v>0</v>
          </cell>
          <cell r="FJ433">
            <v>0</v>
          </cell>
          <cell r="FL433">
            <v>0</v>
          </cell>
          <cell r="FN433">
            <v>0</v>
          </cell>
          <cell r="FP433">
            <v>0</v>
          </cell>
          <cell r="FR433">
            <v>0</v>
          </cell>
          <cell r="FT433">
            <v>0</v>
          </cell>
          <cell r="FV433">
            <v>0</v>
          </cell>
          <cell r="FX433">
            <v>0</v>
          </cell>
          <cell r="FZ433">
            <v>0</v>
          </cell>
          <cell r="GB433">
            <v>0</v>
          </cell>
          <cell r="GD433">
            <v>0</v>
          </cell>
          <cell r="GF433">
            <v>0</v>
          </cell>
          <cell r="GH433">
            <v>0</v>
          </cell>
          <cell r="GJ433">
            <v>0</v>
          </cell>
          <cell r="GL433">
            <v>0</v>
          </cell>
          <cell r="GN433">
            <v>0</v>
          </cell>
          <cell r="GQ433">
            <v>0</v>
          </cell>
        </row>
        <row r="434">
          <cell r="A434">
            <v>434</v>
          </cell>
          <cell r="B434" t="str">
            <v>CNMAS TC#04</v>
          </cell>
          <cell r="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Z434">
            <v>0</v>
          </cell>
          <cell r="CB434">
            <v>0</v>
          </cell>
          <cell r="CD434">
            <v>0</v>
          </cell>
          <cell r="CF434">
            <v>0</v>
          </cell>
          <cell r="CH434">
            <v>0</v>
          </cell>
          <cell r="CJ434">
            <v>0</v>
          </cell>
          <cell r="CL434">
            <v>0</v>
          </cell>
          <cell r="CN434">
            <v>0</v>
          </cell>
          <cell r="CP434">
            <v>0</v>
          </cell>
          <cell r="CR434">
            <v>0</v>
          </cell>
          <cell r="CT434">
            <v>0</v>
          </cell>
          <cell r="CV434">
            <v>0</v>
          </cell>
          <cell r="CX434">
            <v>0</v>
          </cell>
          <cell r="CZ434">
            <v>0</v>
          </cell>
          <cell r="DB434">
            <v>0</v>
          </cell>
          <cell r="DD434">
            <v>0</v>
          </cell>
          <cell r="DF434">
            <v>0</v>
          </cell>
          <cell r="DH434">
            <v>0</v>
          </cell>
          <cell r="DJ434">
            <v>0</v>
          </cell>
          <cell r="DL434">
            <v>0</v>
          </cell>
          <cell r="DN434">
            <v>0</v>
          </cell>
          <cell r="DP434">
            <v>0</v>
          </cell>
          <cell r="DR434">
            <v>0</v>
          </cell>
          <cell r="DT434">
            <v>0</v>
          </cell>
          <cell r="DV434">
            <v>0</v>
          </cell>
          <cell r="DX434">
            <v>0</v>
          </cell>
          <cell r="DZ434">
            <v>0</v>
          </cell>
          <cell r="EB434">
            <v>0</v>
          </cell>
          <cell r="ED434">
            <v>0</v>
          </cell>
          <cell r="EF434">
            <v>0</v>
          </cell>
          <cell r="EH434">
            <v>0</v>
          </cell>
          <cell r="EJ434">
            <v>0</v>
          </cell>
          <cell r="EL434">
            <v>0</v>
          </cell>
          <cell r="EN434">
            <v>0</v>
          </cell>
          <cell r="EP434">
            <v>0</v>
          </cell>
          <cell r="ER434">
            <v>0</v>
          </cell>
          <cell r="ET434">
            <v>0</v>
          </cell>
          <cell r="EV434">
            <v>0</v>
          </cell>
          <cell r="EX434">
            <v>0</v>
          </cell>
          <cell r="EZ434">
            <v>0</v>
          </cell>
          <cell r="FB434">
            <v>0</v>
          </cell>
          <cell r="FD434">
            <v>0</v>
          </cell>
          <cell r="FF434">
            <v>0</v>
          </cell>
          <cell r="FH434">
            <v>0</v>
          </cell>
          <cell r="FJ434">
            <v>0</v>
          </cell>
          <cell r="FL434">
            <v>0</v>
          </cell>
          <cell r="FN434">
            <v>0</v>
          </cell>
          <cell r="FP434">
            <v>0</v>
          </cell>
          <cell r="FR434">
            <v>0</v>
          </cell>
          <cell r="FT434">
            <v>0</v>
          </cell>
          <cell r="FV434">
            <v>0</v>
          </cell>
          <cell r="FX434">
            <v>0</v>
          </cell>
          <cell r="FZ434">
            <v>0</v>
          </cell>
          <cell r="GB434">
            <v>0</v>
          </cell>
          <cell r="GD434">
            <v>0</v>
          </cell>
          <cell r="GF434">
            <v>0</v>
          </cell>
          <cell r="GH434">
            <v>0</v>
          </cell>
          <cell r="GJ434">
            <v>0</v>
          </cell>
          <cell r="GL434">
            <v>0</v>
          </cell>
          <cell r="GN434">
            <v>0</v>
          </cell>
          <cell r="GQ434">
            <v>0</v>
          </cell>
        </row>
        <row r="435">
          <cell r="A435">
            <v>435</v>
          </cell>
          <cell r="B435" t="str">
            <v>Number of Test Cases</v>
          </cell>
          <cell r="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1</v>
          </cell>
          <cell r="BY435">
            <v>0</v>
          </cell>
          <cell r="BZ435">
            <v>1</v>
          </cell>
          <cell r="CA435">
            <v>0</v>
          </cell>
          <cell r="CB435">
            <v>1</v>
          </cell>
          <cell r="CC435">
            <v>0</v>
          </cell>
          <cell r="CD435">
            <v>1</v>
          </cell>
          <cell r="CE435">
            <v>0</v>
          </cell>
          <cell r="CF435">
            <v>1</v>
          </cell>
          <cell r="CG435">
            <v>0</v>
          </cell>
          <cell r="CH435">
            <v>1</v>
          </cell>
          <cell r="CI435">
            <v>0</v>
          </cell>
          <cell r="CJ435">
            <v>1</v>
          </cell>
          <cell r="CK435">
            <v>0</v>
          </cell>
          <cell r="CL435">
            <v>1</v>
          </cell>
          <cell r="CM435">
            <v>0</v>
          </cell>
          <cell r="CN435">
            <v>1</v>
          </cell>
          <cell r="CO435">
            <v>0</v>
          </cell>
          <cell r="CP435">
            <v>1</v>
          </cell>
          <cell r="CQ435">
            <v>0</v>
          </cell>
          <cell r="CR435">
            <v>1</v>
          </cell>
          <cell r="CS435">
            <v>0</v>
          </cell>
          <cell r="CT435">
            <v>1</v>
          </cell>
          <cell r="CU435">
            <v>0</v>
          </cell>
          <cell r="CV435">
            <v>1</v>
          </cell>
          <cell r="CW435">
            <v>0</v>
          </cell>
          <cell r="CX435">
            <v>1</v>
          </cell>
          <cell r="CY435">
            <v>0</v>
          </cell>
          <cell r="CZ435">
            <v>1</v>
          </cell>
          <cell r="DA435">
            <v>0</v>
          </cell>
          <cell r="DB435">
            <v>1</v>
          </cell>
          <cell r="DC435">
            <v>0</v>
          </cell>
          <cell r="DD435">
            <v>1</v>
          </cell>
          <cell r="DE435">
            <v>0</v>
          </cell>
          <cell r="DF435">
            <v>1</v>
          </cell>
          <cell r="DG435">
            <v>0</v>
          </cell>
          <cell r="DH435">
            <v>1</v>
          </cell>
          <cell r="DI435">
            <v>0</v>
          </cell>
          <cell r="DJ435">
            <v>1</v>
          </cell>
          <cell r="DK435">
            <v>0</v>
          </cell>
          <cell r="DL435">
            <v>1</v>
          </cell>
          <cell r="DM435">
            <v>0</v>
          </cell>
          <cell r="DN435">
            <v>1</v>
          </cell>
          <cell r="DO435">
            <v>0</v>
          </cell>
          <cell r="DP435">
            <v>1</v>
          </cell>
          <cell r="DQ435">
            <v>0</v>
          </cell>
          <cell r="DR435">
            <v>150</v>
          </cell>
          <cell r="DS435">
            <v>0</v>
          </cell>
          <cell r="DT435">
            <v>150</v>
          </cell>
          <cell r="DU435">
            <v>0</v>
          </cell>
          <cell r="DV435">
            <v>150</v>
          </cell>
          <cell r="DW435">
            <v>0</v>
          </cell>
          <cell r="DX435">
            <v>150</v>
          </cell>
          <cell r="DY435">
            <v>0</v>
          </cell>
          <cell r="DZ435">
            <v>150</v>
          </cell>
          <cell r="EA435">
            <v>0</v>
          </cell>
          <cell r="EB435">
            <v>150</v>
          </cell>
          <cell r="EC435">
            <v>0</v>
          </cell>
          <cell r="ED435">
            <v>150</v>
          </cell>
          <cell r="EE435">
            <v>0</v>
          </cell>
          <cell r="EF435">
            <v>200</v>
          </cell>
          <cell r="EG435">
            <v>0</v>
          </cell>
          <cell r="EH435">
            <v>200</v>
          </cell>
          <cell r="EI435">
            <v>0</v>
          </cell>
          <cell r="EJ435">
            <v>200</v>
          </cell>
          <cell r="EK435">
            <v>0</v>
          </cell>
          <cell r="EL435">
            <v>200</v>
          </cell>
          <cell r="EM435">
            <v>0</v>
          </cell>
          <cell r="EN435">
            <v>150</v>
          </cell>
          <cell r="EO435">
            <v>0.17280000000000001</v>
          </cell>
          <cell r="EP435">
            <v>150</v>
          </cell>
          <cell r="EQ435">
            <v>0.17280000000000001</v>
          </cell>
          <cell r="ER435">
            <v>150</v>
          </cell>
          <cell r="ES435">
            <v>0.17280000000000001</v>
          </cell>
          <cell r="ET435">
            <v>150</v>
          </cell>
          <cell r="EU435">
            <v>0.17280000000000001</v>
          </cell>
          <cell r="EV435">
            <v>150</v>
          </cell>
          <cell r="EW435">
            <v>0.17280000000000001</v>
          </cell>
          <cell r="EX435">
            <v>150</v>
          </cell>
          <cell r="EY435">
            <v>0.17280000000000001</v>
          </cell>
          <cell r="EZ435">
            <v>150</v>
          </cell>
          <cell r="FA435">
            <v>0.17280000000000001</v>
          </cell>
          <cell r="FB435">
            <v>150</v>
          </cell>
          <cell r="FC435">
            <v>0.29960000000000003</v>
          </cell>
          <cell r="FD435">
            <v>150</v>
          </cell>
          <cell r="FE435">
            <v>0.29960000000000003</v>
          </cell>
          <cell r="FF435">
            <v>150</v>
          </cell>
          <cell r="FG435">
            <v>0.29960000000000003</v>
          </cell>
          <cell r="FH435">
            <v>150</v>
          </cell>
          <cell r="FI435">
            <v>0.29960000000000003</v>
          </cell>
          <cell r="FJ435">
            <v>198</v>
          </cell>
          <cell r="FK435">
            <v>0.97595959595959603</v>
          </cell>
          <cell r="FL435">
            <v>198</v>
          </cell>
          <cell r="FM435">
            <v>0.97595959595959603</v>
          </cell>
          <cell r="FN435">
            <v>198</v>
          </cell>
          <cell r="FO435">
            <v>0.97595959595959603</v>
          </cell>
          <cell r="FP435">
            <v>198</v>
          </cell>
          <cell r="FQ435">
            <v>0.97595959595959603</v>
          </cell>
          <cell r="FR435">
            <v>198</v>
          </cell>
          <cell r="FS435">
            <v>0.97595959595959603</v>
          </cell>
          <cell r="FT435">
            <v>232</v>
          </cell>
          <cell r="FU435">
            <v>0.94577586206896558</v>
          </cell>
          <cell r="FV435">
            <v>232</v>
          </cell>
          <cell r="FW435">
            <v>0.94577586206896558</v>
          </cell>
          <cell r="FX435">
            <v>232</v>
          </cell>
          <cell r="FY435">
            <v>0.94577586206896558</v>
          </cell>
          <cell r="FZ435">
            <v>240</v>
          </cell>
          <cell r="GA435">
            <v>0.96600000000000008</v>
          </cell>
          <cell r="GB435">
            <v>240</v>
          </cell>
          <cell r="GC435">
            <v>0.96600000000000008</v>
          </cell>
          <cell r="GD435">
            <v>240</v>
          </cell>
          <cell r="GE435">
            <v>0.96600000000000008</v>
          </cell>
          <cell r="GF435">
            <v>240</v>
          </cell>
          <cell r="GG435">
            <v>0.96600000000000008</v>
          </cell>
          <cell r="GH435">
            <v>240</v>
          </cell>
          <cell r="GI435">
            <v>0.96600000000000008</v>
          </cell>
          <cell r="GJ435">
            <v>240</v>
          </cell>
          <cell r="GK435">
            <v>0.96600000000000008</v>
          </cell>
          <cell r="GL435">
            <v>240</v>
          </cell>
          <cell r="GM435">
            <v>0.96600000000000008</v>
          </cell>
          <cell r="GN435">
            <v>240</v>
          </cell>
          <cell r="GO435">
            <v>0.96600000000000008</v>
          </cell>
          <cell r="GQ435">
            <v>0</v>
          </cell>
        </row>
        <row r="436">
          <cell r="A436">
            <v>436</v>
          </cell>
          <cell r="B436" t="str">
            <v>Delivered</v>
          </cell>
          <cell r="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30</v>
          </cell>
          <cell r="EO436">
            <v>0.13200000000000001</v>
          </cell>
          <cell r="EP436">
            <v>30</v>
          </cell>
          <cell r="EQ436">
            <v>0.13200000000000001</v>
          </cell>
          <cell r="ER436">
            <v>30</v>
          </cell>
          <cell r="ES436">
            <v>0.13200000000000001</v>
          </cell>
          <cell r="ET436">
            <v>30</v>
          </cell>
          <cell r="EU436">
            <v>0.13200000000000001</v>
          </cell>
          <cell r="EV436">
            <v>30</v>
          </cell>
          <cell r="EW436">
            <v>0.13200000000000001</v>
          </cell>
          <cell r="EX436">
            <v>30</v>
          </cell>
          <cell r="EY436">
            <v>0.13200000000000001</v>
          </cell>
          <cell r="EZ436">
            <v>30</v>
          </cell>
          <cell r="FA436">
            <v>0.13200000000000001</v>
          </cell>
          <cell r="FB436">
            <v>48</v>
          </cell>
          <cell r="FC436">
            <v>0.21120000000000003</v>
          </cell>
          <cell r="FD436">
            <v>48</v>
          </cell>
          <cell r="FE436">
            <v>0.21120000000000003</v>
          </cell>
          <cell r="FF436">
            <v>48</v>
          </cell>
          <cell r="FG436">
            <v>0.21120000000000003</v>
          </cell>
          <cell r="FH436">
            <v>48</v>
          </cell>
          <cell r="FI436">
            <v>0.21120000000000003</v>
          </cell>
          <cell r="FJ436">
            <v>198</v>
          </cell>
          <cell r="FK436">
            <v>0.66</v>
          </cell>
          <cell r="FL436">
            <v>198</v>
          </cell>
          <cell r="FM436">
            <v>0.66</v>
          </cell>
          <cell r="FN436">
            <v>198</v>
          </cell>
          <cell r="FO436">
            <v>0.66</v>
          </cell>
          <cell r="FP436">
            <v>198</v>
          </cell>
          <cell r="FQ436">
            <v>0.66</v>
          </cell>
          <cell r="FR436">
            <v>198</v>
          </cell>
          <cell r="FS436">
            <v>0.66</v>
          </cell>
          <cell r="FT436">
            <v>232</v>
          </cell>
          <cell r="FU436">
            <v>0.66</v>
          </cell>
          <cell r="FV436">
            <v>232</v>
          </cell>
          <cell r="FW436">
            <v>0.66</v>
          </cell>
          <cell r="FX436">
            <v>232</v>
          </cell>
          <cell r="FY436">
            <v>0.66</v>
          </cell>
          <cell r="FZ436">
            <v>240</v>
          </cell>
          <cell r="GA436">
            <v>0.66</v>
          </cell>
          <cell r="GB436">
            <v>240</v>
          </cell>
          <cell r="GC436">
            <v>0.66</v>
          </cell>
          <cell r="GD436">
            <v>240</v>
          </cell>
          <cell r="GE436">
            <v>0.66</v>
          </cell>
          <cell r="GF436">
            <v>240</v>
          </cell>
          <cell r="GG436">
            <v>0.66</v>
          </cell>
          <cell r="GH436">
            <v>240</v>
          </cell>
          <cell r="GI436">
            <v>0.66</v>
          </cell>
          <cell r="GJ436">
            <v>240</v>
          </cell>
          <cell r="GK436">
            <v>0.66</v>
          </cell>
          <cell r="GL436">
            <v>240</v>
          </cell>
          <cell r="GM436">
            <v>0.66</v>
          </cell>
          <cell r="GN436">
            <v>240</v>
          </cell>
          <cell r="GO436">
            <v>0.66</v>
          </cell>
          <cell r="GQ436">
            <v>0</v>
          </cell>
        </row>
        <row r="437">
          <cell r="A437">
            <v>437</v>
          </cell>
          <cell r="B437" t="str">
            <v>Validated</v>
          </cell>
          <cell r="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18</v>
          </cell>
          <cell r="EO437">
            <v>4.0800000000000003E-2</v>
          </cell>
          <cell r="EP437">
            <v>18</v>
          </cell>
          <cell r="EQ437">
            <v>4.0800000000000003E-2</v>
          </cell>
          <cell r="ER437">
            <v>18</v>
          </cell>
          <cell r="ES437">
            <v>4.0800000000000003E-2</v>
          </cell>
          <cell r="ET437">
            <v>18</v>
          </cell>
          <cell r="EU437">
            <v>4.0800000000000003E-2</v>
          </cell>
          <cell r="EV437">
            <v>18</v>
          </cell>
          <cell r="EW437">
            <v>4.0800000000000003E-2</v>
          </cell>
          <cell r="EX437">
            <v>18</v>
          </cell>
          <cell r="EY437">
            <v>4.0800000000000003E-2</v>
          </cell>
          <cell r="EZ437">
            <v>18</v>
          </cell>
          <cell r="FA437">
            <v>4.0800000000000003E-2</v>
          </cell>
          <cell r="FB437">
            <v>39</v>
          </cell>
          <cell r="FC437">
            <v>8.8400000000000006E-2</v>
          </cell>
          <cell r="FD437">
            <v>39</v>
          </cell>
          <cell r="FE437">
            <v>8.8400000000000006E-2</v>
          </cell>
          <cell r="FF437">
            <v>39</v>
          </cell>
          <cell r="FG437">
            <v>8.8400000000000006E-2</v>
          </cell>
          <cell r="FH437">
            <v>39</v>
          </cell>
          <cell r="FI437">
            <v>8.8400000000000006E-2</v>
          </cell>
          <cell r="FJ437">
            <v>184</v>
          </cell>
          <cell r="FK437">
            <v>0.315959595959596</v>
          </cell>
          <cell r="FL437">
            <v>184</v>
          </cell>
          <cell r="FM437">
            <v>0.315959595959596</v>
          </cell>
          <cell r="FN437">
            <v>184</v>
          </cell>
          <cell r="FO437">
            <v>0.315959595959596</v>
          </cell>
          <cell r="FP437">
            <v>184</v>
          </cell>
          <cell r="FQ437">
            <v>0.315959595959596</v>
          </cell>
          <cell r="FR437">
            <v>184</v>
          </cell>
          <cell r="FS437">
            <v>0.315959595959596</v>
          </cell>
          <cell r="FT437">
            <v>195</v>
          </cell>
          <cell r="FU437">
            <v>0.28577586206896555</v>
          </cell>
          <cell r="FV437">
            <v>195</v>
          </cell>
          <cell r="FW437">
            <v>0.28577586206896555</v>
          </cell>
          <cell r="FX437">
            <v>195</v>
          </cell>
          <cell r="FY437">
            <v>0.28577586206896555</v>
          </cell>
          <cell r="FZ437">
            <v>216</v>
          </cell>
          <cell r="GA437">
            <v>0.30600000000000005</v>
          </cell>
          <cell r="GB437">
            <v>216</v>
          </cell>
          <cell r="GC437">
            <v>0.30600000000000005</v>
          </cell>
          <cell r="GD437">
            <v>216</v>
          </cell>
          <cell r="GE437">
            <v>0.30600000000000005</v>
          </cell>
          <cell r="GF437">
            <v>216</v>
          </cell>
          <cell r="GG437">
            <v>0.30600000000000005</v>
          </cell>
          <cell r="GH437">
            <v>216</v>
          </cell>
          <cell r="GI437">
            <v>0.30600000000000005</v>
          </cell>
          <cell r="GJ437">
            <v>216</v>
          </cell>
          <cell r="GK437">
            <v>0.30600000000000005</v>
          </cell>
          <cell r="GL437">
            <v>216</v>
          </cell>
          <cell r="GM437">
            <v>0.30600000000000005</v>
          </cell>
          <cell r="GN437">
            <v>216</v>
          </cell>
          <cell r="GO437">
            <v>0.30600000000000005</v>
          </cell>
          <cell r="GQ437">
            <v>0</v>
          </cell>
        </row>
        <row r="438">
          <cell r="A438">
            <v>438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Z438">
            <v>0</v>
          </cell>
          <cell r="CB438">
            <v>0</v>
          </cell>
          <cell r="CD438">
            <v>0</v>
          </cell>
          <cell r="CF438">
            <v>0</v>
          </cell>
          <cell r="CH438">
            <v>0</v>
          </cell>
          <cell r="CJ438">
            <v>0</v>
          </cell>
          <cell r="CL438">
            <v>0</v>
          </cell>
          <cell r="CN438">
            <v>0</v>
          </cell>
          <cell r="CP438">
            <v>0</v>
          </cell>
          <cell r="CR438">
            <v>0</v>
          </cell>
          <cell r="CT438">
            <v>0</v>
          </cell>
          <cell r="CV438">
            <v>0</v>
          </cell>
          <cell r="CX438">
            <v>0</v>
          </cell>
          <cell r="CZ438">
            <v>0</v>
          </cell>
          <cell r="DB438">
            <v>0</v>
          </cell>
          <cell r="DD438">
            <v>0</v>
          </cell>
          <cell r="DF438">
            <v>0</v>
          </cell>
          <cell r="DH438">
            <v>0</v>
          </cell>
          <cell r="DJ438">
            <v>0</v>
          </cell>
          <cell r="DL438">
            <v>0</v>
          </cell>
          <cell r="DN438">
            <v>0</v>
          </cell>
          <cell r="DP438">
            <v>0</v>
          </cell>
          <cell r="DR438">
            <v>0</v>
          </cell>
          <cell r="DT438">
            <v>0</v>
          </cell>
          <cell r="DV438">
            <v>0</v>
          </cell>
          <cell r="DX438">
            <v>0</v>
          </cell>
          <cell r="DZ438">
            <v>0</v>
          </cell>
          <cell r="EB438">
            <v>0</v>
          </cell>
          <cell r="ED438">
            <v>0</v>
          </cell>
          <cell r="EF438">
            <v>0</v>
          </cell>
          <cell r="EH438">
            <v>0</v>
          </cell>
          <cell r="EJ438">
            <v>0</v>
          </cell>
          <cell r="EL438">
            <v>0</v>
          </cell>
          <cell r="EN438">
            <v>0</v>
          </cell>
          <cell r="EP438">
            <v>0</v>
          </cell>
          <cell r="ER438">
            <v>0</v>
          </cell>
          <cell r="ET438">
            <v>0</v>
          </cell>
          <cell r="EV438">
            <v>0</v>
          </cell>
          <cell r="EX438">
            <v>0</v>
          </cell>
          <cell r="EZ438">
            <v>0</v>
          </cell>
          <cell r="FB438">
            <v>0</v>
          </cell>
          <cell r="FD438">
            <v>0</v>
          </cell>
          <cell r="FF438">
            <v>0</v>
          </cell>
          <cell r="FH438">
            <v>0</v>
          </cell>
          <cell r="FJ438">
            <v>0</v>
          </cell>
          <cell r="FL438">
            <v>0</v>
          </cell>
          <cell r="FN438">
            <v>0</v>
          </cell>
          <cell r="FP438">
            <v>0</v>
          </cell>
          <cell r="FR438">
            <v>0</v>
          </cell>
          <cell r="FT438">
            <v>0</v>
          </cell>
          <cell r="FV438">
            <v>0</v>
          </cell>
          <cell r="FX438">
            <v>0</v>
          </cell>
          <cell r="FZ438">
            <v>0</v>
          </cell>
          <cell r="GB438">
            <v>0</v>
          </cell>
          <cell r="GD438">
            <v>0</v>
          </cell>
          <cell r="GF438">
            <v>0</v>
          </cell>
          <cell r="GH438">
            <v>0</v>
          </cell>
          <cell r="GJ438">
            <v>0</v>
          </cell>
          <cell r="GL438">
            <v>0</v>
          </cell>
          <cell r="GN438">
            <v>0</v>
          </cell>
          <cell r="GQ438">
            <v>0</v>
          </cell>
        </row>
        <row r="439">
          <cell r="A439">
            <v>439</v>
          </cell>
          <cell r="B439" t="str">
            <v>CNMAS TC#05</v>
          </cell>
          <cell r="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Z439">
            <v>0</v>
          </cell>
          <cell r="CB439">
            <v>0</v>
          </cell>
          <cell r="CD439">
            <v>0</v>
          </cell>
          <cell r="CF439">
            <v>0</v>
          </cell>
          <cell r="CH439">
            <v>0</v>
          </cell>
          <cell r="CJ439">
            <v>0</v>
          </cell>
          <cell r="CL439">
            <v>0</v>
          </cell>
          <cell r="CN439">
            <v>0</v>
          </cell>
          <cell r="CP439">
            <v>0</v>
          </cell>
          <cell r="CR439">
            <v>0</v>
          </cell>
          <cell r="CT439">
            <v>0</v>
          </cell>
          <cell r="CV439">
            <v>0</v>
          </cell>
          <cell r="CX439">
            <v>0</v>
          </cell>
          <cell r="CZ439">
            <v>0</v>
          </cell>
          <cell r="DB439">
            <v>0</v>
          </cell>
          <cell r="DD439">
            <v>0</v>
          </cell>
          <cell r="DF439">
            <v>0</v>
          </cell>
          <cell r="DH439">
            <v>0</v>
          </cell>
          <cell r="DJ439">
            <v>0</v>
          </cell>
          <cell r="DL439">
            <v>0</v>
          </cell>
          <cell r="DN439">
            <v>0</v>
          </cell>
          <cell r="DP439">
            <v>0</v>
          </cell>
          <cell r="DR439">
            <v>0</v>
          </cell>
          <cell r="DT439">
            <v>0</v>
          </cell>
          <cell r="DV439">
            <v>0</v>
          </cell>
          <cell r="DX439">
            <v>0</v>
          </cell>
          <cell r="DZ439">
            <v>0</v>
          </cell>
          <cell r="EB439">
            <v>0</v>
          </cell>
          <cell r="ED439">
            <v>0</v>
          </cell>
          <cell r="EF439">
            <v>0</v>
          </cell>
          <cell r="EH439">
            <v>0</v>
          </cell>
          <cell r="EJ439">
            <v>0</v>
          </cell>
          <cell r="EL439">
            <v>0</v>
          </cell>
          <cell r="EN439">
            <v>0</v>
          </cell>
          <cell r="EP439">
            <v>0</v>
          </cell>
          <cell r="ER439">
            <v>0</v>
          </cell>
          <cell r="ET439">
            <v>0</v>
          </cell>
          <cell r="EV439">
            <v>0</v>
          </cell>
          <cell r="EX439">
            <v>0</v>
          </cell>
          <cell r="EZ439">
            <v>0</v>
          </cell>
          <cell r="FB439">
            <v>0</v>
          </cell>
          <cell r="FD439">
            <v>0</v>
          </cell>
          <cell r="FF439">
            <v>0</v>
          </cell>
          <cell r="FH439">
            <v>0</v>
          </cell>
          <cell r="FJ439">
            <v>0</v>
          </cell>
          <cell r="FL439">
            <v>0</v>
          </cell>
          <cell r="FN439">
            <v>0</v>
          </cell>
          <cell r="FP439">
            <v>0</v>
          </cell>
          <cell r="FR439">
            <v>0</v>
          </cell>
          <cell r="FT439">
            <v>0</v>
          </cell>
          <cell r="FV439">
            <v>0</v>
          </cell>
          <cell r="FX439">
            <v>0</v>
          </cell>
          <cell r="FZ439">
            <v>0</v>
          </cell>
          <cell r="GB439">
            <v>0</v>
          </cell>
          <cell r="GD439">
            <v>0</v>
          </cell>
          <cell r="GF439">
            <v>0</v>
          </cell>
          <cell r="GH439">
            <v>0</v>
          </cell>
          <cell r="GJ439">
            <v>0</v>
          </cell>
          <cell r="GL439">
            <v>0</v>
          </cell>
          <cell r="GN439">
            <v>0</v>
          </cell>
          <cell r="GQ439">
            <v>0</v>
          </cell>
        </row>
        <row r="440">
          <cell r="A440">
            <v>440</v>
          </cell>
          <cell r="B440" t="str">
            <v>Number of Test Cases</v>
          </cell>
          <cell r="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1</v>
          </cell>
          <cell r="BY440">
            <v>0</v>
          </cell>
          <cell r="BZ440">
            <v>1</v>
          </cell>
          <cell r="CA440">
            <v>0</v>
          </cell>
          <cell r="CB440">
            <v>1</v>
          </cell>
          <cell r="CC440">
            <v>0</v>
          </cell>
          <cell r="CD440">
            <v>1</v>
          </cell>
          <cell r="CE440">
            <v>0</v>
          </cell>
          <cell r="CF440">
            <v>1</v>
          </cell>
          <cell r="CG440">
            <v>0</v>
          </cell>
          <cell r="CH440">
            <v>1</v>
          </cell>
          <cell r="CI440">
            <v>0</v>
          </cell>
          <cell r="CJ440">
            <v>1</v>
          </cell>
          <cell r="CK440">
            <v>0</v>
          </cell>
          <cell r="CL440">
            <v>1</v>
          </cell>
          <cell r="CM440">
            <v>0</v>
          </cell>
          <cell r="CN440">
            <v>1</v>
          </cell>
          <cell r="CO440">
            <v>0</v>
          </cell>
          <cell r="CP440">
            <v>1</v>
          </cell>
          <cell r="CQ440">
            <v>0</v>
          </cell>
          <cell r="CR440">
            <v>1</v>
          </cell>
          <cell r="CS440">
            <v>0</v>
          </cell>
          <cell r="CT440">
            <v>1</v>
          </cell>
          <cell r="CU440">
            <v>0</v>
          </cell>
          <cell r="CV440">
            <v>1</v>
          </cell>
          <cell r="CW440">
            <v>0</v>
          </cell>
          <cell r="CX440">
            <v>1</v>
          </cell>
          <cell r="CY440">
            <v>0</v>
          </cell>
          <cell r="CZ440">
            <v>1</v>
          </cell>
          <cell r="DA440">
            <v>0</v>
          </cell>
          <cell r="DB440">
            <v>1</v>
          </cell>
          <cell r="DC440">
            <v>0</v>
          </cell>
          <cell r="DD440">
            <v>1</v>
          </cell>
          <cell r="DE440">
            <v>0</v>
          </cell>
          <cell r="DF440">
            <v>1</v>
          </cell>
          <cell r="DG440">
            <v>0</v>
          </cell>
          <cell r="DH440">
            <v>1</v>
          </cell>
          <cell r="DI440">
            <v>0</v>
          </cell>
          <cell r="DJ440">
            <v>1</v>
          </cell>
          <cell r="DK440">
            <v>0</v>
          </cell>
          <cell r="DL440">
            <v>1</v>
          </cell>
          <cell r="DM440">
            <v>0</v>
          </cell>
          <cell r="DN440">
            <v>1</v>
          </cell>
          <cell r="DO440">
            <v>0</v>
          </cell>
          <cell r="DP440">
            <v>1</v>
          </cell>
          <cell r="DQ440">
            <v>0</v>
          </cell>
          <cell r="DR440">
            <v>150</v>
          </cell>
          <cell r="DS440">
            <v>0</v>
          </cell>
          <cell r="DT440">
            <v>150</v>
          </cell>
          <cell r="DU440">
            <v>0</v>
          </cell>
          <cell r="DV440">
            <v>150</v>
          </cell>
          <cell r="DW440">
            <v>0</v>
          </cell>
          <cell r="DX440">
            <v>150</v>
          </cell>
          <cell r="DY440">
            <v>0</v>
          </cell>
          <cell r="DZ440">
            <v>150</v>
          </cell>
          <cell r="EA440">
            <v>0</v>
          </cell>
          <cell r="EB440">
            <v>150</v>
          </cell>
          <cell r="EC440">
            <v>0</v>
          </cell>
          <cell r="ED440">
            <v>150</v>
          </cell>
          <cell r="EE440">
            <v>0</v>
          </cell>
          <cell r="EF440">
            <v>150</v>
          </cell>
          <cell r="EG440">
            <v>0</v>
          </cell>
          <cell r="EH440">
            <v>200</v>
          </cell>
          <cell r="EI440">
            <v>0</v>
          </cell>
          <cell r="EJ440">
            <v>200</v>
          </cell>
          <cell r="EK440">
            <v>0</v>
          </cell>
          <cell r="EL440">
            <v>200</v>
          </cell>
          <cell r="EM440">
            <v>0</v>
          </cell>
          <cell r="EN440">
            <v>200</v>
          </cell>
          <cell r="EO440">
            <v>0</v>
          </cell>
          <cell r="EP440">
            <v>200</v>
          </cell>
          <cell r="EQ440">
            <v>0</v>
          </cell>
          <cell r="ER440">
            <v>200</v>
          </cell>
          <cell r="ES440">
            <v>0</v>
          </cell>
          <cell r="ET440">
            <v>200</v>
          </cell>
          <cell r="EU440">
            <v>0</v>
          </cell>
          <cell r="EV440">
            <v>200</v>
          </cell>
          <cell r="EW440">
            <v>0</v>
          </cell>
          <cell r="EX440">
            <v>200</v>
          </cell>
          <cell r="EY440">
            <v>0.23300000000000001</v>
          </cell>
          <cell r="EZ440">
            <v>200</v>
          </cell>
          <cell r="FA440">
            <v>0</v>
          </cell>
          <cell r="FB440">
            <v>150</v>
          </cell>
          <cell r="FC440">
            <v>0.39400000000000002</v>
          </cell>
          <cell r="FD440">
            <v>150</v>
          </cell>
          <cell r="FE440">
            <v>0.39400000000000002</v>
          </cell>
          <cell r="FF440">
            <v>150</v>
          </cell>
          <cell r="FG440">
            <v>0.39400000000000002</v>
          </cell>
          <cell r="FH440">
            <v>150</v>
          </cell>
          <cell r="FI440">
            <v>0.39400000000000002</v>
          </cell>
          <cell r="FJ440">
            <v>145</v>
          </cell>
          <cell r="FK440">
            <v>0.89917241379310342</v>
          </cell>
          <cell r="FL440">
            <v>145</v>
          </cell>
          <cell r="FM440">
            <v>0.89917241379310342</v>
          </cell>
          <cell r="FN440">
            <v>145</v>
          </cell>
          <cell r="FO440">
            <v>0.89917241379310342</v>
          </cell>
          <cell r="FP440">
            <v>145</v>
          </cell>
          <cell r="FQ440">
            <v>0.89917241379310342</v>
          </cell>
          <cell r="FR440">
            <v>145</v>
          </cell>
          <cell r="FS440">
            <v>0.89917241379310342</v>
          </cell>
          <cell r="FT440">
            <v>194</v>
          </cell>
          <cell r="FU440">
            <v>0.86329896907216497</v>
          </cell>
          <cell r="FV440">
            <v>194</v>
          </cell>
          <cell r="FW440">
            <v>0.86329896907216497</v>
          </cell>
          <cell r="FX440">
            <v>194</v>
          </cell>
          <cell r="FY440">
            <v>0.86329896907216497</v>
          </cell>
          <cell r="FZ440">
            <v>197</v>
          </cell>
          <cell r="GA440">
            <v>0.89472081218274113</v>
          </cell>
          <cell r="GB440">
            <v>197</v>
          </cell>
          <cell r="GC440">
            <v>0.89472081218274113</v>
          </cell>
          <cell r="GD440">
            <v>197</v>
          </cell>
          <cell r="GE440">
            <v>0.89472081218274113</v>
          </cell>
          <cell r="GF440">
            <v>197</v>
          </cell>
          <cell r="GG440">
            <v>0.89472081218274113</v>
          </cell>
          <cell r="GH440">
            <v>197</v>
          </cell>
          <cell r="GI440">
            <v>0.89472081218274113</v>
          </cell>
          <cell r="GJ440">
            <v>197</v>
          </cell>
          <cell r="GK440">
            <v>0.89472081218274113</v>
          </cell>
          <cell r="GL440">
            <v>197</v>
          </cell>
          <cell r="GM440">
            <v>0.89472081218274113</v>
          </cell>
          <cell r="GN440">
            <v>197</v>
          </cell>
          <cell r="GO440">
            <v>0.89472081218274113</v>
          </cell>
          <cell r="GQ440">
            <v>0</v>
          </cell>
        </row>
        <row r="441">
          <cell r="A441">
            <v>441</v>
          </cell>
          <cell r="B441" t="str">
            <v>Delivered</v>
          </cell>
          <cell r="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50</v>
          </cell>
          <cell r="EY441">
            <v>0.16500000000000001</v>
          </cell>
          <cell r="EZ441">
            <v>0</v>
          </cell>
          <cell r="FA441">
            <v>0</v>
          </cell>
          <cell r="FB441">
            <v>71</v>
          </cell>
          <cell r="FC441">
            <v>0.31240000000000001</v>
          </cell>
          <cell r="FD441">
            <v>71</v>
          </cell>
          <cell r="FE441">
            <v>0.31240000000000001</v>
          </cell>
          <cell r="FF441">
            <v>71</v>
          </cell>
          <cell r="FG441">
            <v>0.31240000000000001</v>
          </cell>
          <cell r="FH441">
            <v>71</v>
          </cell>
          <cell r="FI441">
            <v>0.31240000000000001</v>
          </cell>
          <cell r="FJ441">
            <v>145</v>
          </cell>
          <cell r="FK441">
            <v>0.66</v>
          </cell>
          <cell r="FL441">
            <v>145</v>
          </cell>
          <cell r="FM441">
            <v>0.66</v>
          </cell>
          <cell r="FN441">
            <v>145</v>
          </cell>
          <cell r="FO441">
            <v>0.66</v>
          </cell>
          <cell r="FP441">
            <v>145</v>
          </cell>
          <cell r="FQ441">
            <v>0.66</v>
          </cell>
          <cell r="FR441">
            <v>145</v>
          </cell>
          <cell r="FS441">
            <v>0.66</v>
          </cell>
          <cell r="FT441">
            <v>194</v>
          </cell>
          <cell r="FU441">
            <v>0.66</v>
          </cell>
          <cell r="FV441">
            <v>194</v>
          </cell>
          <cell r="FW441">
            <v>0.66</v>
          </cell>
          <cell r="FX441">
            <v>194</v>
          </cell>
          <cell r="FY441">
            <v>0.66</v>
          </cell>
          <cell r="FZ441">
            <v>197</v>
          </cell>
          <cell r="GA441">
            <v>0.66</v>
          </cell>
          <cell r="GB441">
            <v>197</v>
          </cell>
          <cell r="GC441">
            <v>0.66</v>
          </cell>
          <cell r="GD441">
            <v>197</v>
          </cell>
          <cell r="GE441">
            <v>0.66</v>
          </cell>
          <cell r="GF441">
            <v>197</v>
          </cell>
          <cell r="GG441">
            <v>0.66</v>
          </cell>
          <cell r="GH441">
            <v>197</v>
          </cell>
          <cell r="GI441">
            <v>0.66</v>
          </cell>
          <cell r="GJ441">
            <v>197</v>
          </cell>
          <cell r="GK441">
            <v>0.66</v>
          </cell>
          <cell r="GL441">
            <v>197</v>
          </cell>
          <cell r="GM441">
            <v>0.66</v>
          </cell>
          <cell r="GN441">
            <v>197</v>
          </cell>
          <cell r="GO441">
            <v>0.66</v>
          </cell>
          <cell r="GQ441">
            <v>0</v>
          </cell>
        </row>
        <row r="442">
          <cell r="A442">
            <v>442</v>
          </cell>
          <cell r="B442" t="str">
            <v>Validated</v>
          </cell>
          <cell r="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40</v>
          </cell>
          <cell r="EY442">
            <v>6.8000000000000005E-2</v>
          </cell>
          <cell r="EZ442">
            <v>0</v>
          </cell>
          <cell r="FA442">
            <v>0</v>
          </cell>
          <cell r="FB442">
            <v>36</v>
          </cell>
          <cell r="FC442">
            <v>8.1600000000000006E-2</v>
          </cell>
          <cell r="FD442">
            <v>36</v>
          </cell>
          <cell r="FE442">
            <v>8.1600000000000006E-2</v>
          </cell>
          <cell r="FF442">
            <v>36</v>
          </cell>
          <cell r="FG442">
            <v>8.1600000000000006E-2</v>
          </cell>
          <cell r="FH442">
            <v>36</v>
          </cell>
          <cell r="FI442">
            <v>8.1600000000000006E-2</v>
          </cell>
          <cell r="FJ442">
            <v>102</v>
          </cell>
          <cell r="FK442">
            <v>0.23917241379310344</v>
          </cell>
          <cell r="FL442">
            <v>102</v>
          </cell>
          <cell r="FM442">
            <v>0.23917241379310344</v>
          </cell>
          <cell r="FN442">
            <v>102</v>
          </cell>
          <cell r="FO442">
            <v>0.23917241379310344</v>
          </cell>
          <cell r="FP442">
            <v>102</v>
          </cell>
          <cell r="FQ442">
            <v>0.23917241379310344</v>
          </cell>
          <cell r="FR442">
            <v>102</v>
          </cell>
          <cell r="FS442">
            <v>0.23917241379310344</v>
          </cell>
          <cell r="FT442">
            <v>116</v>
          </cell>
          <cell r="FU442">
            <v>0.20329896907216496</v>
          </cell>
          <cell r="FV442">
            <v>116</v>
          </cell>
          <cell r="FW442">
            <v>0.20329896907216496</v>
          </cell>
          <cell r="FX442">
            <v>116</v>
          </cell>
          <cell r="FY442">
            <v>0.20329896907216496</v>
          </cell>
          <cell r="FZ442">
            <v>136</v>
          </cell>
          <cell r="GA442">
            <v>0.23472081218274113</v>
          </cell>
          <cell r="GB442">
            <v>136</v>
          </cell>
          <cell r="GC442">
            <v>0.23472081218274113</v>
          </cell>
          <cell r="GD442">
            <v>136</v>
          </cell>
          <cell r="GE442">
            <v>0.23472081218274113</v>
          </cell>
          <cell r="GF442">
            <v>136</v>
          </cell>
          <cell r="GG442">
            <v>0.23472081218274113</v>
          </cell>
          <cell r="GH442">
            <v>136</v>
          </cell>
          <cell r="GI442">
            <v>0.23472081218274113</v>
          </cell>
          <cell r="GJ442">
            <v>136</v>
          </cell>
          <cell r="GK442">
            <v>0.23472081218274113</v>
          </cell>
          <cell r="GL442">
            <v>136</v>
          </cell>
          <cell r="GM442">
            <v>0.23472081218274113</v>
          </cell>
          <cell r="GN442">
            <v>136</v>
          </cell>
          <cell r="GO442">
            <v>0.23472081218274113</v>
          </cell>
          <cell r="GQ442">
            <v>0</v>
          </cell>
        </row>
        <row r="443">
          <cell r="A443">
            <v>443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Z443">
            <v>0</v>
          </cell>
          <cell r="CB443">
            <v>0</v>
          </cell>
          <cell r="CD443">
            <v>0</v>
          </cell>
          <cell r="CF443">
            <v>0</v>
          </cell>
          <cell r="CH443">
            <v>0</v>
          </cell>
          <cell r="CJ443">
            <v>0</v>
          </cell>
          <cell r="CL443">
            <v>0</v>
          </cell>
          <cell r="CN443">
            <v>0</v>
          </cell>
          <cell r="CP443">
            <v>0</v>
          </cell>
          <cell r="CR443">
            <v>0</v>
          </cell>
          <cell r="CT443">
            <v>0</v>
          </cell>
          <cell r="CV443">
            <v>0</v>
          </cell>
          <cell r="CX443">
            <v>0</v>
          </cell>
          <cell r="CZ443">
            <v>0</v>
          </cell>
          <cell r="DB443">
            <v>0</v>
          </cell>
          <cell r="DD443">
            <v>0</v>
          </cell>
          <cell r="DF443">
            <v>0</v>
          </cell>
          <cell r="DH443">
            <v>0</v>
          </cell>
          <cell r="DJ443">
            <v>0</v>
          </cell>
          <cell r="DL443">
            <v>0</v>
          </cell>
          <cell r="DN443">
            <v>0</v>
          </cell>
          <cell r="DP443">
            <v>0</v>
          </cell>
          <cell r="DR443">
            <v>0</v>
          </cell>
          <cell r="DT443">
            <v>0</v>
          </cell>
          <cell r="DV443">
            <v>0</v>
          </cell>
          <cell r="DX443">
            <v>0</v>
          </cell>
          <cell r="DZ443">
            <v>0</v>
          </cell>
          <cell r="EB443">
            <v>0</v>
          </cell>
          <cell r="ED443">
            <v>0</v>
          </cell>
          <cell r="EF443">
            <v>0</v>
          </cell>
          <cell r="EH443">
            <v>0</v>
          </cell>
          <cell r="EJ443">
            <v>0</v>
          </cell>
          <cell r="EL443">
            <v>0</v>
          </cell>
          <cell r="EN443">
            <v>0</v>
          </cell>
          <cell r="EP443">
            <v>0</v>
          </cell>
          <cell r="ER443">
            <v>0</v>
          </cell>
          <cell r="ET443">
            <v>0</v>
          </cell>
          <cell r="EV443">
            <v>0</v>
          </cell>
          <cell r="EX443">
            <v>0</v>
          </cell>
          <cell r="EZ443">
            <v>0</v>
          </cell>
          <cell r="FB443">
            <v>0</v>
          </cell>
          <cell r="FD443">
            <v>0</v>
          </cell>
          <cell r="FF443">
            <v>0</v>
          </cell>
          <cell r="FH443">
            <v>0</v>
          </cell>
          <cell r="FJ443">
            <v>0</v>
          </cell>
          <cell r="FL443">
            <v>0</v>
          </cell>
          <cell r="FN443">
            <v>0</v>
          </cell>
          <cell r="FP443">
            <v>0</v>
          </cell>
          <cell r="FR443">
            <v>0</v>
          </cell>
          <cell r="FT443">
            <v>0</v>
          </cell>
          <cell r="FV443">
            <v>0</v>
          </cell>
          <cell r="FX443">
            <v>0</v>
          </cell>
          <cell r="FZ443">
            <v>0</v>
          </cell>
          <cell r="GB443">
            <v>0</v>
          </cell>
          <cell r="GD443">
            <v>0</v>
          </cell>
          <cell r="GF443">
            <v>0</v>
          </cell>
          <cell r="GH443">
            <v>0</v>
          </cell>
          <cell r="GJ443">
            <v>0</v>
          </cell>
          <cell r="GL443">
            <v>0</v>
          </cell>
          <cell r="GN443">
            <v>0</v>
          </cell>
          <cell r="GQ443">
            <v>0</v>
          </cell>
        </row>
        <row r="444">
          <cell r="A444">
            <v>444</v>
          </cell>
          <cell r="B444" t="str">
            <v>CNMAS TC#06</v>
          </cell>
          <cell r="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Z444">
            <v>0</v>
          </cell>
          <cell r="CB444">
            <v>0</v>
          </cell>
          <cell r="CD444">
            <v>0</v>
          </cell>
          <cell r="CF444">
            <v>0</v>
          </cell>
          <cell r="CH444">
            <v>0</v>
          </cell>
          <cell r="CJ444">
            <v>0</v>
          </cell>
          <cell r="CL444">
            <v>0</v>
          </cell>
          <cell r="CN444">
            <v>0</v>
          </cell>
          <cell r="CP444">
            <v>0</v>
          </cell>
          <cell r="CR444">
            <v>0</v>
          </cell>
          <cell r="CT444">
            <v>0</v>
          </cell>
          <cell r="CV444">
            <v>0</v>
          </cell>
          <cell r="CX444">
            <v>0</v>
          </cell>
          <cell r="CZ444">
            <v>0</v>
          </cell>
          <cell r="DB444">
            <v>0</v>
          </cell>
          <cell r="DD444">
            <v>0</v>
          </cell>
          <cell r="DF444">
            <v>0</v>
          </cell>
          <cell r="DH444">
            <v>0</v>
          </cell>
          <cell r="DJ444">
            <v>0</v>
          </cell>
          <cell r="DL444">
            <v>0</v>
          </cell>
          <cell r="DN444">
            <v>0</v>
          </cell>
          <cell r="DP444">
            <v>0</v>
          </cell>
          <cell r="DR444">
            <v>0</v>
          </cell>
          <cell r="DT444">
            <v>0</v>
          </cell>
          <cell r="DV444">
            <v>0</v>
          </cell>
          <cell r="DX444">
            <v>0</v>
          </cell>
          <cell r="DZ444">
            <v>0</v>
          </cell>
          <cell r="EB444">
            <v>0</v>
          </cell>
          <cell r="ED444">
            <v>0</v>
          </cell>
          <cell r="EF444">
            <v>0</v>
          </cell>
          <cell r="EH444">
            <v>0</v>
          </cell>
          <cell r="EJ444">
            <v>0</v>
          </cell>
          <cell r="EL444">
            <v>0</v>
          </cell>
          <cell r="EN444">
            <v>0</v>
          </cell>
          <cell r="EP444">
            <v>0</v>
          </cell>
          <cell r="ER444">
            <v>0</v>
          </cell>
          <cell r="ET444">
            <v>0</v>
          </cell>
          <cell r="EV444">
            <v>0</v>
          </cell>
          <cell r="EX444">
            <v>0</v>
          </cell>
          <cell r="EZ444">
            <v>0</v>
          </cell>
          <cell r="FB444">
            <v>0</v>
          </cell>
          <cell r="FD444">
            <v>0</v>
          </cell>
          <cell r="FF444">
            <v>0</v>
          </cell>
          <cell r="FH444">
            <v>0</v>
          </cell>
          <cell r="FJ444">
            <v>0</v>
          </cell>
          <cell r="FL444">
            <v>0</v>
          </cell>
          <cell r="FN444">
            <v>0</v>
          </cell>
          <cell r="FP444">
            <v>0</v>
          </cell>
          <cell r="FR444">
            <v>0</v>
          </cell>
          <cell r="FT444">
            <v>0</v>
          </cell>
          <cell r="FV444">
            <v>0</v>
          </cell>
          <cell r="FX444">
            <v>0</v>
          </cell>
          <cell r="FZ444">
            <v>0</v>
          </cell>
          <cell r="GB444">
            <v>0</v>
          </cell>
          <cell r="GD444">
            <v>0</v>
          </cell>
          <cell r="GF444">
            <v>0</v>
          </cell>
          <cell r="GH444">
            <v>0</v>
          </cell>
          <cell r="GJ444">
            <v>0</v>
          </cell>
          <cell r="GL444">
            <v>0</v>
          </cell>
          <cell r="GN444">
            <v>0</v>
          </cell>
          <cell r="GQ444">
            <v>0</v>
          </cell>
        </row>
        <row r="445">
          <cell r="A445">
            <v>445</v>
          </cell>
          <cell r="B445" t="str">
            <v>Number of Test Cases</v>
          </cell>
          <cell r="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1</v>
          </cell>
          <cell r="BY445">
            <v>0</v>
          </cell>
          <cell r="BZ445">
            <v>1</v>
          </cell>
          <cell r="CA445">
            <v>0</v>
          </cell>
          <cell r="CB445">
            <v>1</v>
          </cell>
          <cell r="CC445">
            <v>0</v>
          </cell>
          <cell r="CD445">
            <v>1</v>
          </cell>
          <cell r="CE445">
            <v>0</v>
          </cell>
          <cell r="CF445">
            <v>1</v>
          </cell>
          <cell r="CG445">
            <v>0</v>
          </cell>
          <cell r="CH445">
            <v>1</v>
          </cell>
          <cell r="CI445">
            <v>0</v>
          </cell>
          <cell r="CJ445">
            <v>1</v>
          </cell>
          <cell r="CK445">
            <v>0</v>
          </cell>
          <cell r="CL445">
            <v>1</v>
          </cell>
          <cell r="CM445">
            <v>0</v>
          </cell>
          <cell r="CN445">
            <v>1</v>
          </cell>
          <cell r="CO445">
            <v>0</v>
          </cell>
          <cell r="CP445">
            <v>1</v>
          </cell>
          <cell r="CQ445">
            <v>0</v>
          </cell>
          <cell r="CR445">
            <v>1</v>
          </cell>
          <cell r="CS445">
            <v>0</v>
          </cell>
          <cell r="CT445">
            <v>1</v>
          </cell>
          <cell r="CU445">
            <v>0</v>
          </cell>
          <cell r="CV445">
            <v>1</v>
          </cell>
          <cell r="CW445">
            <v>0</v>
          </cell>
          <cell r="CX445">
            <v>1</v>
          </cell>
          <cell r="CY445">
            <v>0</v>
          </cell>
          <cell r="CZ445">
            <v>1</v>
          </cell>
          <cell r="DA445">
            <v>0</v>
          </cell>
          <cell r="DB445">
            <v>1</v>
          </cell>
          <cell r="DC445">
            <v>0</v>
          </cell>
          <cell r="DD445">
            <v>1</v>
          </cell>
          <cell r="DE445">
            <v>0</v>
          </cell>
          <cell r="DF445">
            <v>1</v>
          </cell>
          <cell r="DG445">
            <v>0</v>
          </cell>
          <cell r="DH445">
            <v>1</v>
          </cell>
          <cell r="DI445">
            <v>0</v>
          </cell>
          <cell r="DJ445">
            <v>1</v>
          </cell>
          <cell r="DK445">
            <v>0</v>
          </cell>
          <cell r="DL445">
            <v>1</v>
          </cell>
          <cell r="DM445">
            <v>0</v>
          </cell>
          <cell r="DN445">
            <v>1</v>
          </cell>
          <cell r="DO445">
            <v>0</v>
          </cell>
          <cell r="DP445">
            <v>1</v>
          </cell>
          <cell r="DQ445">
            <v>0</v>
          </cell>
          <cell r="DR445">
            <v>150</v>
          </cell>
          <cell r="DS445">
            <v>0</v>
          </cell>
          <cell r="DT445">
            <v>150</v>
          </cell>
          <cell r="DU445">
            <v>0</v>
          </cell>
          <cell r="DV445">
            <v>150</v>
          </cell>
          <cell r="DW445">
            <v>0</v>
          </cell>
          <cell r="DX445">
            <v>150</v>
          </cell>
          <cell r="DY445">
            <v>0</v>
          </cell>
          <cell r="DZ445">
            <v>150</v>
          </cell>
          <cell r="EA445">
            <v>0</v>
          </cell>
          <cell r="EB445">
            <v>150</v>
          </cell>
          <cell r="EC445">
            <v>0</v>
          </cell>
          <cell r="ED445">
            <v>150</v>
          </cell>
          <cell r="EE445">
            <v>0</v>
          </cell>
          <cell r="EF445">
            <v>150</v>
          </cell>
          <cell r="EG445">
            <v>0</v>
          </cell>
          <cell r="EH445">
            <v>150</v>
          </cell>
          <cell r="EI445">
            <v>0</v>
          </cell>
          <cell r="EJ445">
            <v>150</v>
          </cell>
          <cell r="EK445">
            <v>0</v>
          </cell>
          <cell r="EL445">
            <v>150</v>
          </cell>
          <cell r="EM445">
            <v>0</v>
          </cell>
          <cell r="EN445">
            <v>150</v>
          </cell>
          <cell r="EO445">
            <v>0</v>
          </cell>
          <cell r="EP445">
            <v>150</v>
          </cell>
          <cell r="EQ445">
            <v>0</v>
          </cell>
          <cell r="ER445">
            <v>150</v>
          </cell>
          <cell r="ES445">
            <v>0</v>
          </cell>
          <cell r="ET445">
            <v>150</v>
          </cell>
          <cell r="EU445">
            <v>0</v>
          </cell>
          <cell r="EV445">
            <v>150</v>
          </cell>
          <cell r="EW445">
            <v>0</v>
          </cell>
          <cell r="EX445">
            <v>150</v>
          </cell>
          <cell r="EY445">
            <v>0</v>
          </cell>
          <cell r="EZ445">
            <v>150</v>
          </cell>
          <cell r="FA445">
            <v>0</v>
          </cell>
          <cell r="FB445">
            <v>160</v>
          </cell>
          <cell r="FC445">
            <v>0.66</v>
          </cell>
          <cell r="FD445">
            <v>160</v>
          </cell>
          <cell r="FE445">
            <v>0.66</v>
          </cell>
          <cell r="FF445">
            <v>160</v>
          </cell>
          <cell r="FG445">
            <v>0.66</v>
          </cell>
          <cell r="FH445">
            <v>160</v>
          </cell>
          <cell r="FI445">
            <v>0.66</v>
          </cell>
          <cell r="FJ445">
            <v>264</v>
          </cell>
          <cell r="FK445">
            <v>0.89825757575757581</v>
          </cell>
          <cell r="FL445">
            <v>264</v>
          </cell>
          <cell r="FM445">
            <v>0.89825757575757581</v>
          </cell>
          <cell r="FN445">
            <v>264</v>
          </cell>
          <cell r="FO445">
            <v>0.89825757575757581</v>
          </cell>
          <cell r="FP445">
            <v>264</v>
          </cell>
          <cell r="FQ445">
            <v>0.89825757575757581</v>
          </cell>
          <cell r="FR445">
            <v>264</v>
          </cell>
          <cell r="FS445">
            <v>0.89825757575757581</v>
          </cell>
          <cell r="FT445">
            <v>272</v>
          </cell>
          <cell r="FU445">
            <v>0.97750000000000004</v>
          </cell>
          <cell r="FV445">
            <v>272</v>
          </cell>
          <cell r="FW445">
            <v>0.97750000000000004</v>
          </cell>
          <cell r="FX445">
            <v>272</v>
          </cell>
          <cell r="FY445">
            <v>0.97750000000000004</v>
          </cell>
          <cell r="FZ445">
            <v>272</v>
          </cell>
          <cell r="GA445">
            <v>0.99</v>
          </cell>
          <cell r="GB445">
            <v>272</v>
          </cell>
          <cell r="GC445">
            <v>0.99</v>
          </cell>
          <cell r="GD445">
            <v>272</v>
          </cell>
          <cell r="GE445">
            <v>0.99</v>
          </cell>
          <cell r="GF445">
            <v>272</v>
          </cell>
          <cell r="GG445">
            <v>0.99</v>
          </cell>
          <cell r="GH445">
            <v>272</v>
          </cell>
          <cell r="GI445">
            <v>0.99</v>
          </cell>
          <cell r="GJ445">
            <v>272</v>
          </cell>
          <cell r="GK445">
            <v>0.99</v>
          </cell>
          <cell r="GL445">
            <v>272</v>
          </cell>
          <cell r="GM445">
            <v>0.99</v>
          </cell>
          <cell r="GN445">
            <v>272</v>
          </cell>
          <cell r="GO445">
            <v>0.99</v>
          </cell>
          <cell r="GQ445">
            <v>0</v>
          </cell>
        </row>
        <row r="446">
          <cell r="A446">
            <v>446</v>
          </cell>
          <cell r="B446" t="str">
            <v>Delivered</v>
          </cell>
          <cell r="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160</v>
          </cell>
          <cell r="FC446">
            <v>0.66</v>
          </cell>
          <cell r="FD446">
            <v>160</v>
          </cell>
          <cell r="FE446">
            <v>0.66</v>
          </cell>
          <cell r="FF446">
            <v>160</v>
          </cell>
          <cell r="FG446">
            <v>0.66</v>
          </cell>
          <cell r="FH446">
            <v>160</v>
          </cell>
          <cell r="FI446">
            <v>0.66</v>
          </cell>
          <cell r="FJ446">
            <v>264</v>
          </cell>
          <cell r="FK446">
            <v>0.66</v>
          </cell>
          <cell r="FL446">
            <v>264</v>
          </cell>
          <cell r="FM446">
            <v>0.66</v>
          </cell>
          <cell r="FN446">
            <v>264</v>
          </cell>
          <cell r="FO446">
            <v>0.66</v>
          </cell>
          <cell r="FP446">
            <v>264</v>
          </cell>
          <cell r="FQ446">
            <v>0.66</v>
          </cell>
          <cell r="FR446">
            <v>264</v>
          </cell>
          <cell r="FS446">
            <v>0.66</v>
          </cell>
          <cell r="FT446">
            <v>272</v>
          </cell>
          <cell r="FU446">
            <v>0.66</v>
          </cell>
          <cell r="FV446">
            <v>272</v>
          </cell>
          <cell r="FW446">
            <v>0.66</v>
          </cell>
          <cell r="FX446">
            <v>272</v>
          </cell>
          <cell r="FY446">
            <v>0.66</v>
          </cell>
          <cell r="FZ446">
            <v>272</v>
          </cell>
          <cell r="GA446">
            <v>0.66</v>
          </cell>
          <cell r="GB446">
            <v>272</v>
          </cell>
          <cell r="GC446">
            <v>0.66</v>
          </cell>
          <cell r="GD446">
            <v>272</v>
          </cell>
          <cell r="GE446">
            <v>0.66</v>
          </cell>
          <cell r="GF446">
            <v>272</v>
          </cell>
          <cell r="GG446">
            <v>0.66</v>
          </cell>
          <cell r="GH446">
            <v>272</v>
          </cell>
          <cell r="GI446">
            <v>0.66</v>
          </cell>
          <cell r="GJ446">
            <v>272</v>
          </cell>
          <cell r="GK446">
            <v>0.66</v>
          </cell>
          <cell r="GL446">
            <v>272</v>
          </cell>
          <cell r="GM446">
            <v>0.66</v>
          </cell>
          <cell r="GN446">
            <v>272</v>
          </cell>
          <cell r="GO446">
            <v>0.66</v>
          </cell>
          <cell r="GQ446">
            <v>0</v>
          </cell>
        </row>
        <row r="447">
          <cell r="A447">
            <v>447</v>
          </cell>
          <cell r="B447" t="str">
            <v>Validated</v>
          </cell>
          <cell r="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185</v>
          </cell>
          <cell r="FK447">
            <v>0.23825757575757578</v>
          </cell>
          <cell r="FL447">
            <v>185</v>
          </cell>
          <cell r="FM447">
            <v>0.23825757575757578</v>
          </cell>
          <cell r="FN447">
            <v>185</v>
          </cell>
          <cell r="FO447">
            <v>0.23825757575757578</v>
          </cell>
          <cell r="FP447">
            <v>185</v>
          </cell>
          <cell r="FQ447">
            <v>0.23825757575757578</v>
          </cell>
          <cell r="FR447">
            <v>185</v>
          </cell>
          <cell r="FS447">
            <v>0.23825757575757578</v>
          </cell>
          <cell r="FT447">
            <v>254</v>
          </cell>
          <cell r="FU447">
            <v>0.3175</v>
          </cell>
          <cell r="FV447">
            <v>254</v>
          </cell>
          <cell r="FW447">
            <v>0.3175</v>
          </cell>
          <cell r="FX447">
            <v>254</v>
          </cell>
          <cell r="FY447">
            <v>0.3175</v>
          </cell>
          <cell r="FZ447">
            <v>264</v>
          </cell>
          <cell r="GA447">
            <v>0.33</v>
          </cell>
          <cell r="GB447">
            <v>264</v>
          </cell>
          <cell r="GC447">
            <v>0.33</v>
          </cell>
          <cell r="GD447">
            <v>264</v>
          </cell>
          <cell r="GE447">
            <v>0.33</v>
          </cell>
          <cell r="GF447">
            <v>264</v>
          </cell>
          <cell r="GG447">
            <v>0.33</v>
          </cell>
          <cell r="GH447">
            <v>264</v>
          </cell>
          <cell r="GI447">
            <v>0.33</v>
          </cell>
          <cell r="GJ447">
            <v>264</v>
          </cell>
          <cell r="GK447">
            <v>0.33</v>
          </cell>
          <cell r="GL447">
            <v>264</v>
          </cell>
          <cell r="GM447">
            <v>0.33</v>
          </cell>
          <cell r="GN447">
            <v>264</v>
          </cell>
          <cell r="GO447">
            <v>0.33</v>
          </cell>
          <cell r="GQ447">
            <v>0</v>
          </cell>
        </row>
        <row r="448">
          <cell r="A448">
            <v>448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Z448">
            <v>0</v>
          </cell>
          <cell r="CB448">
            <v>0</v>
          </cell>
          <cell r="CD448">
            <v>0</v>
          </cell>
          <cell r="CF448">
            <v>0</v>
          </cell>
          <cell r="CH448">
            <v>0</v>
          </cell>
          <cell r="CJ448">
            <v>0</v>
          </cell>
          <cell r="CL448">
            <v>0</v>
          </cell>
          <cell r="CN448">
            <v>0</v>
          </cell>
          <cell r="CP448">
            <v>0</v>
          </cell>
          <cell r="CR448">
            <v>0</v>
          </cell>
          <cell r="CT448">
            <v>0</v>
          </cell>
          <cell r="CV448">
            <v>0</v>
          </cell>
          <cell r="CX448">
            <v>0</v>
          </cell>
          <cell r="CZ448">
            <v>0</v>
          </cell>
          <cell r="DB448">
            <v>0</v>
          </cell>
          <cell r="DD448">
            <v>0</v>
          </cell>
          <cell r="DF448">
            <v>0</v>
          </cell>
          <cell r="DH448">
            <v>0</v>
          </cell>
          <cell r="DJ448">
            <v>0</v>
          </cell>
          <cell r="DL448">
            <v>0</v>
          </cell>
          <cell r="DN448">
            <v>0</v>
          </cell>
          <cell r="DP448">
            <v>0</v>
          </cell>
          <cell r="DR448">
            <v>0</v>
          </cell>
          <cell r="DT448">
            <v>0</v>
          </cell>
          <cell r="DV448">
            <v>0</v>
          </cell>
          <cell r="DX448">
            <v>0</v>
          </cell>
          <cell r="DZ448">
            <v>0</v>
          </cell>
          <cell r="EB448">
            <v>0</v>
          </cell>
          <cell r="ED448">
            <v>0</v>
          </cell>
          <cell r="EF448">
            <v>0</v>
          </cell>
          <cell r="EH448">
            <v>0</v>
          </cell>
          <cell r="EJ448">
            <v>0</v>
          </cell>
          <cell r="EL448">
            <v>0</v>
          </cell>
          <cell r="EN448">
            <v>0</v>
          </cell>
          <cell r="EP448">
            <v>0</v>
          </cell>
          <cell r="ER448">
            <v>0</v>
          </cell>
          <cell r="ET448">
            <v>0</v>
          </cell>
          <cell r="EV448">
            <v>0</v>
          </cell>
          <cell r="EX448">
            <v>0</v>
          </cell>
          <cell r="EZ448">
            <v>0</v>
          </cell>
          <cell r="FB448">
            <v>0</v>
          </cell>
          <cell r="FD448">
            <v>0</v>
          </cell>
          <cell r="FF448">
            <v>0</v>
          </cell>
          <cell r="FH448">
            <v>0</v>
          </cell>
          <cell r="FJ448">
            <v>0</v>
          </cell>
          <cell r="FL448">
            <v>0</v>
          </cell>
          <cell r="FN448">
            <v>0</v>
          </cell>
          <cell r="FP448">
            <v>0</v>
          </cell>
          <cell r="FR448">
            <v>0</v>
          </cell>
          <cell r="FT448">
            <v>0</v>
          </cell>
          <cell r="FV448">
            <v>0</v>
          </cell>
          <cell r="FX448">
            <v>0</v>
          </cell>
          <cell r="FZ448">
            <v>0</v>
          </cell>
          <cell r="GB448">
            <v>0</v>
          </cell>
          <cell r="GD448">
            <v>0</v>
          </cell>
          <cell r="GF448">
            <v>0</v>
          </cell>
          <cell r="GH448">
            <v>0</v>
          </cell>
          <cell r="GJ448">
            <v>0</v>
          </cell>
          <cell r="GL448">
            <v>0</v>
          </cell>
          <cell r="GN448">
            <v>0</v>
          </cell>
          <cell r="GQ448">
            <v>0</v>
          </cell>
        </row>
        <row r="449">
          <cell r="A449">
            <v>449</v>
          </cell>
          <cell r="B449" t="str">
            <v>LTE EUTRAN FDD TC#05</v>
          </cell>
          <cell r="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Z449">
            <v>0</v>
          </cell>
          <cell r="CB449">
            <v>0</v>
          </cell>
          <cell r="CD449">
            <v>0</v>
          </cell>
          <cell r="CF449">
            <v>0</v>
          </cell>
          <cell r="CH449">
            <v>0</v>
          </cell>
          <cell r="CJ449">
            <v>0</v>
          </cell>
          <cell r="CL449">
            <v>0</v>
          </cell>
          <cell r="CN449">
            <v>0</v>
          </cell>
          <cell r="CP449">
            <v>0</v>
          </cell>
          <cell r="CR449">
            <v>0</v>
          </cell>
          <cell r="CT449">
            <v>0</v>
          </cell>
          <cell r="CV449">
            <v>0</v>
          </cell>
          <cell r="CX449">
            <v>0</v>
          </cell>
          <cell r="CZ449">
            <v>0</v>
          </cell>
          <cell r="DB449">
            <v>0</v>
          </cell>
          <cell r="DD449">
            <v>0</v>
          </cell>
          <cell r="DF449">
            <v>0</v>
          </cell>
          <cell r="DH449">
            <v>0</v>
          </cell>
          <cell r="DJ449">
            <v>0</v>
          </cell>
          <cell r="DL449">
            <v>0</v>
          </cell>
          <cell r="DN449">
            <v>0</v>
          </cell>
          <cell r="DP449">
            <v>0</v>
          </cell>
          <cell r="DR449">
            <v>0</v>
          </cell>
          <cell r="DT449">
            <v>0</v>
          </cell>
          <cell r="DV449">
            <v>0</v>
          </cell>
          <cell r="DX449">
            <v>0</v>
          </cell>
          <cell r="DZ449">
            <v>0</v>
          </cell>
          <cell r="EB449">
            <v>0</v>
          </cell>
          <cell r="ED449">
            <v>0</v>
          </cell>
          <cell r="EF449">
            <v>0</v>
          </cell>
          <cell r="EH449">
            <v>0</v>
          </cell>
          <cell r="EJ449">
            <v>0</v>
          </cell>
          <cell r="EL449">
            <v>0</v>
          </cell>
          <cell r="EN449">
            <v>0</v>
          </cell>
          <cell r="EP449">
            <v>0</v>
          </cell>
          <cell r="ER449">
            <v>0</v>
          </cell>
          <cell r="ET449">
            <v>0</v>
          </cell>
          <cell r="EV449">
            <v>0</v>
          </cell>
          <cell r="EX449">
            <v>0</v>
          </cell>
          <cell r="EZ449">
            <v>0</v>
          </cell>
          <cell r="FB449">
            <v>0</v>
          </cell>
          <cell r="FD449">
            <v>0</v>
          </cell>
          <cell r="FF449">
            <v>0</v>
          </cell>
          <cell r="FH449">
            <v>0</v>
          </cell>
          <cell r="FJ449">
            <v>0</v>
          </cell>
          <cell r="FL449">
            <v>0</v>
          </cell>
          <cell r="FN449">
            <v>0</v>
          </cell>
          <cell r="FP449">
            <v>0</v>
          </cell>
          <cell r="FR449">
            <v>0</v>
          </cell>
          <cell r="FT449">
            <v>0</v>
          </cell>
          <cell r="FV449">
            <v>0</v>
          </cell>
          <cell r="FX449">
            <v>0</v>
          </cell>
          <cell r="FZ449">
            <v>0</v>
          </cell>
          <cell r="GB449">
            <v>0</v>
          </cell>
          <cell r="GD449">
            <v>0</v>
          </cell>
          <cell r="GF449">
            <v>0</v>
          </cell>
          <cell r="GH449">
            <v>0</v>
          </cell>
          <cell r="GJ449">
            <v>0</v>
          </cell>
          <cell r="GL449">
            <v>0</v>
          </cell>
          <cell r="GN449">
            <v>0</v>
          </cell>
          <cell r="GQ449">
            <v>0</v>
          </cell>
        </row>
        <row r="450">
          <cell r="A450">
            <v>450</v>
          </cell>
          <cell r="B450" t="str">
            <v>Number of Test Cases</v>
          </cell>
          <cell r="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1</v>
          </cell>
          <cell r="BY450">
            <v>0</v>
          </cell>
          <cell r="BZ450">
            <v>1</v>
          </cell>
          <cell r="CA450">
            <v>0</v>
          </cell>
          <cell r="CB450">
            <v>1</v>
          </cell>
          <cell r="CC450">
            <v>0</v>
          </cell>
          <cell r="CD450">
            <v>1</v>
          </cell>
          <cell r="CE450">
            <v>0</v>
          </cell>
          <cell r="CF450">
            <v>1</v>
          </cell>
          <cell r="CG450">
            <v>0</v>
          </cell>
          <cell r="CH450">
            <v>1</v>
          </cell>
          <cell r="CI450">
            <v>0</v>
          </cell>
          <cell r="CJ450">
            <v>1</v>
          </cell>
          <cell r="CK450">
            <v>0</v>
          </cell>
          <cell r="CL450">
            <v>1</v>
          </cell>
          <cell r="CM450">
            <v>0</v>
          </cell>
          <cell r="CN450">
            <v>1</v>
          </cell>
          <cell r="CO450">
            <v>0</v>
          </cell>
          <cell r="CP450">
            <v>1</v>
          </cell>
          <cell r="CQ450">
            <v>0</v>
          </cell>
          <cell r="CR450">
            <v>1</v>
          </cell>
          <cell r="CS450">
            <v>0</v>
          </cell>
          <cell r="CT450">
            <v>1</v>
          </cell>
          <cell r="CU450">
            <v>0</v>
          </cell>
          <cell r="CV450">
            <v>1</v>
          </cell>
          <cell r="CW450">
            <v>0</v>
          </cell>
          <cell r="CX450">
            <v>1</v>
          </cell>
          <cell r="CY450">
            <v>0</v>
          </cell>
          <cell r="CZ450">
            <v>1</v>
          </cell>
          <cell r="DA450">
            <v>0</v>
          </cell>
          <cell r="DB450">
            <v>1</v>
          </cell>
          <cell r="DC450">
            <v>0</v>
          </cell>
          <cell r="DD450">
            <v>1</v>
          </cell>
          <cell r="DE450">
            <v>0</v>
          </cell>
          <cell r="DF450">
            <v>1</v>
          </cell>
          <cell r="DG450">
            <v>0</v>
          </cell>
          <cell r="DH450">
            <v>1</v>
          </cell>
          <cell r="DI450">
            <v>0</v>
          </cell>
          <cell r="DJ450">
            <v>1</v>
          </cell>
          <cell r="DK450">
            <v>0</v>
          </cell>
          <cell r="DL450">
            <v>1</v>
          </cell>
          <cell r="DM450">
            <v>0</v>
          </cell>
          <cell r="DN450">
            <v>1</v>
          </cell>
          <cell r="DO450">
            <v>0</v>
          </cell>
          <cell r="DP450">
            <v>1</v>
          </cell>
          <cell r="DQ450">
            <v>0</v>
          </cell>
          <cell r="DR450">
            <v>2</v>
          </cell>
          <cell r="DS450">
            <v>0.66</v>
          </cell>
          <cell r="DT450">
            <v>9</v>
          </cell>
          <cell r="DU450">
            <v>0.73555555555555563</v>
          </cell>
          <cell r="DV450">
            <v>9</v>
          </cell>
          <cell r="DW450">
            <v>0.73555555555555563</v>
          </cell>
          <cell r="DX450">
            <v>17</v>
          </cell>
          <cell r="DY450">
            <v>0.38941176470588235</v>
          </cell>
          <cell r="DZ450">
            <v>17</v>
          </cell>
          <cell r="EA450">
            <v>0.50941176470588234</v>
          </cell>
          <cell r="EB450">
            <v>17</v>
          </cell>
          <cell r="EC450">
            <v>0.50941176470588234</v>
          </cell>
          <cell r="ED450">
            <v>16</v>
          </cell>
          <cell r="EE450">
            <v>0.54125000000000001</v>
          </cell>
          <cell r="EF450">
            <v>16</v>
          </cell>
          <cell r="EG450">
            <v>0.97875000000000001</v>
          </cell>
          <cell r="EH450">
            <v>16</v>
          </cell>
          <cell r="EI450">
            <v>0.97875000000000001</v>
          </cell>
          <cell r="EJ450">
            <v>16</v>
          </cell>
          <cell r="EK450">
            <v>0.97875000000000001</v>
          </cell>
          <cell r="EL450">
            <v>16</v>
          </cell>
          <cell r="EM450">
            <v>0.97875000000000001</v>
          </cell>
          <cell r="EN450">
            <v>16</v>
          </cell>
          <cell r="EO450">
            <v>0.95750000000000002</v>
          </cell>
          <cell r="EP450">
            <v>16</v>
          </cell>
          <cell r="EQ450">
            <v>0.95750000000000002</v>
          </cell>
          <cell r="ER450">
            <v>16</v>
          </cell>
          <cell r="ES450">
            <v>0.97875000000000001</v>
          </cell>
          <cell r="ET450">
            <v>16</v>
          </cell>
          <cell r="EU450">
            <v>0.97875000000000001</v>
          </cell>
          <cell r="EV450">
            <v>16</v>
          </cell>
          <cell r="EW450">
            <v>0.97875000000000001</v>
          </cell>
          <cell r="EX450">
            <v>16</v>
          </cell>
          <cell r="EY450">
            <v>0.97875000000000001</v>
          </cell>
          <cell r="EZ450">
            <v>16</v>
          </cell>
          <cell r="FA450">
            <v>0.97875000000000001</v>
          </cell>
          <cell r="FB450">
            <v>16</v>
          </cell>
          <cell r="FC450">
            <v>0.97875000000000001</v>
          </cell>
          <cell r="FD450">
            <v>16</v>
          </cell>
          <cell r="FE450">
            <v>0.97875000000000001</v>
          </cell>
          <cell r="FF450">
            <v>16</v>
          </cell>
          <cell r="FG450">
            <v>0.97875000000000001</v>
          </cell>
          <cell r="FH450">
            <v>16</v>
          </cell>
          <cell r="FI450">
            <v>0.97875000000000001</v>
          </cell>
          <cell r="FJ450">
            <v>16</v>
          </cell>
          <cell r="FK450">
            <v>0.97875000000000001</v>
          </cell>
          <cell r="FL450">
            <v>16</v>
          </cell>
          <cell r="FM450">
            <v>0.97875000000000001</v>
          </cell>
          <cell r="FN450">
            <v>16</v>
          </cell>
          <cell r="FO450">
            <v>1</v>
          </cell>
          <cell r="FP450">
            <v>16</v>
          </cell>
          <cell r="FQ450">
            <v>1</v>
          </cell>
          <cell r="FR450">
            <v>16</v>
          </cell>
          <cell r="FS450">
            <v>1</v>
          </cell>
          <cell r="FT450">
            <v>16</v>
          </cell>
          <cell r="FU450">
            <v>1</v>
          </cell>
          <cell r="FV450">
            <v>16</v>
          </cell>
          <cell r="FW450">
            <v>1</v>
          </cell>
          <cell r="FX450">
            <v>16</v>
          </cell>
          <cell r="FY450">
            <v>1</v>
          </cell>
          <cell r="FZ450">
            <v>16</v>
          </cell>
          <cell r="GA450">
            <v>1</v>
          </cell>
          <cell r="GB450">
            <v>16</v>
          </cell>
          <cell r="GC450">
            <v>1</v>
          </cell>
          <cell r="GD450">
            <v>16</v>
          </cell>
          <cell r="GE450">
            <v>1</v>
          </cell>
          <cell r="GF450">
            <v>16</v>
          </cell>
          <cell r="GG450">
            <v>1</v>
          </cell>
          <cell r="GH450">
            <v>16</v>
          </cell>
          <cell r="GI450">
            <v>1</v>
          </cell>
          <cell r="GJ450">
            <v>16</v>
          </cell>
          <cell r="GK450">
            <v>1</v>
          </cell>
          <cell r="GL450">
            <v>16</v>
          </cell>
          <cell r="GM450">
            <v>1</v>
          </cell>
          <cell r="GN450">
            <v>16</v>
          </cell>
          <cell r="GO450">
            <v>1</v>
          </cell>
          <cell r="GQ450">
            <v>0</v>
          </cell>
        </row>
        <row r="451">
          <cell r="A451">
            <v>451</v>
          </cell>
          <cell r="B451" t="str">
            <v>Delivered</v>
          </cell>
          <cell r="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2</v>
          </cell>
          <cell r="DS451">
            <v>0.66</v>
          </cell>
          <cell r="DT451">
            <v>9</v>
          </cell>
          <cell r="DU451">
            <v>0.66</v>
          </cell>
          <cell r="DV451">
            <v>9</v>
          </cell>
          <cell r="DW451">
            <v>0.66</v>
          </cell>
          <cell r="DX451">
            <v>9</v>
          </cell>
          <cell r="DY451">
            <v>0.34941176470588237</v>
          </cell>
          <cell r="DZ451">
            <v>9</v>
          </cell>
          <cell r="EA451">
            <v>0.34941176470588237</v>
          </cell>
          <cell r="EB451">
            <v>9</v>
          </cell>
          <cell r="EC451">
            <v>0.34941176470588237</v>
          </cell>
          <cell r="ED451">
            <v>9</v>
          </cell>
          <cell r="EE451">
            <v>0.37125000000000002</v>
          </cell>
          <cell r="EF451">
            <v>16</v>
          </cell>
          <cell r="EG451">
            <v>0.66</v>
          </cell>
          <cell r="EH451">
            <v>16</v>
          </cell>
          <cell r="EI451">
            <v>0.66</v>
          </cell>
          <cell r="EJ451">
            <v>16</v>
          </cell>
          <cell r="EK451">
            <v>0.66</v>
          </cell>
          <cell r="EL451">
            <v>16</v>
          </cell>
          <cell r="EM451">
            <v>0.66</v>
          </cell>
          <cell r="EN451">
            <v>16</v>
          </cell>
          <cell r="EO451">
            <v>0.66</v>
          </cell>
          <cell r="EP451">
            <v>16</v>
          </cell>
          <cell r="EQ451">
            <v>0.66</v>
          </cell>
          <cell r="ER451">
            <v>16</v>
          </cell>
          <cell r="ES451">
            <v>0.66</v>
          </cell>
          <cell r="ET451">
            <v>16</v>
          </cell>
          <cell r="EU451">
            <v>0.66</v>
          </cell>
          <cell r="EV451">
            <v>16</v>
          </cell>
          <cell r="EW451">
            <v>0.66</v>
          </cell>
          <cell r="EX451">
            <v>16</v>
          </cell>
          <cell r="EY451">
            <v>0.66</v>
          </cell>
          <cell r="EZ451">
            <v>16</v>
          </cell>
          <cell r="FA451">
            <v>0.66</v>
          </cell>
          <cell r="FB451">
            <v>16</v>
          </cell>
          <cell r="FC451">
            <v>0.66</v>
          </cell>
          <cell r="FD451">
            <v>16</v>
          </cell>
          <cell r="FE451">
            <v>0.66</v>
          </cell>
          <cell r="FF451">
            <v>16</v>
          </cell>
          <cell r="FG451">
            <v>0.66</v>
          </cell>
          <cell r="FH451">
            <v>16</v>
          </cell>
          <cell r="FI451">
            <v>0.66</v>
          </cell>
          <cell r="FJ451">
            <v>16</v>
          </cell>
          <cell r="FK451">
            <v>0.66</v>
          </cell>
          <cell r="FL451">
            <v>16</v>
          </cell>
          <cell r="FM451">
            <v>0.66</v>
          </cell>
          <cell r="FN451">
            <v>16</v>
          </cell>
          <cell r="FO451">
            <v>0.66</v>
          </cell>
          <cell r="FP451">
            <v>16</v>
          </cell>
          <cell r="FQ451">
            <v>0.66</v>
          </cell>
          <cell r="FR451">
            <v>16</v>
          </cell>
          <cell r="FS451">
            <v>0.66</v>
          </cell>
          <cell r="FT451">
            <v>16</v>
          </cell>
          <cell r="FU451">
            <v>0.66</v>
          </cell>
          <cell r="FV451">
            <v>16</v>
          </cell>
          <cell r="FW451">
            <v>0.66</v>
          </cell>
          <cell r="FX451">
            <v>16</v>
          </cell>
          <cell r="FY451">
            <v>0.66</v>
          </cell>
          <cell r="FZ451">
            <v>16</v>
          </cell>
          <cell r="GA451">
            <v>0.66</v>
          </cell>
          <cell r="GB451">
            <v>16</v>
          </cell>
          <cell r="GC451">
            <v>0.66</v>
          </cell>
          <cell r="GD451">
            <v>16</v>
          </cell>
          <cell r="GE451">
            <v>0.66</v>
          </cell>
          <cell r="GF451">
            <v>16</v>
          </cell>
          <cell r="GG451">
            <v>0.66</v>
          </cell>
          <cell r="GH451">
            <v>16</v>
          </cell>
          <cell r="GI451">
            <v>0.66</v>
          </cell>
          <cell r="GJ451">
            <v>16</v>
          </cell>
          <cell r="GK451">
            <v>0.66</v>
          </cell>
          <cell r="GL451">
            <v>16</v>
          </cell>
          <cell r="GM451">
            <v>0.66</v>
          </cell>
          <cell r="GN451">
            <v>16</v>
          </cell>
          <cell r="GO451">
            <v>0.66</v>
          </cell>
          <cell r="GQ451">
            <v>0</v>
          </cell>
        </row>
        <row r="452">
          <cell r="A452">
            <v>452</v>
          </cell>
          <cell r="B452" t="str">
            <v>Validated</v>
          </cell>
          <cell r="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2</v>
          </cell>
          <cell r="DU452">
            <v>7.5555555555555556E-2</v>
          </cell>
          <cell r="DV452">
            <v>2</v>
          </cell>
          <cell r="DW452">
            <v>7.5555555555555556E-2</v>
          </cell>
          <cell r="DX452">
            <v>2</v>
          </cell>
          <cell r="DY452">
            <v>0.04</v>
          </cell>
          <cell r="DZ452">
            <v>8</v>
          </cell>
          <cell r="EA452">
            <v>0.16</v>
          </cell>
          <cell r="EB452">
            <v>8</v>
          </cell>
          <cell r="EC452">
            <v>0.16</v>
          </cell>
          <cell r="ED452">
            <v>8</v>
          </cell>
          <cell r="EE452">
            <v>0.17</v>
          </cell>
          <cell r="EF452">
            <v>15</v>
          </cell>
          <cell r="EG452">
            <v>0.31875000000000003</v>
          </cell>
          <cell r="EH452">
            <v>15</v>
          </cell>
          <cell r="EI452">
            <v>0.31875000000000003</v>
          </cell>
          <cell r="EJ452">
            <v>15</v>
          </cell>
          <cell r="EK452">
            <v>0.31875000000000003</v>
          </cell>
          <cell r="EL452">
            <v>15</v>
          </cell>
          <cell r="EM452">
            <v>0.31875000000000003</v>
          </cell>
          <cell r="EN452">
            <v>14</v>
          </cell>
          <cell r="EO452">
            <v>0.29750000000000004</v>
          </cell>
          <cell r="EP452">
            <v>14</v>
          </cell>
          <cell r="EQ452">
            <v>0.29750000000000004</v>
          </cell>
          <cell r="ER452">
            <v>15</v>
          </cell>
          <cell r="ES452">
            <v>0.31875000000000003</v>
          </cell>
          <cell r="ET452">
            <v>15</v>
          </cell>
          <cell r="EU452">
            <v>0.31875000000000003</v>
          </cell>
          <cell r="EV452">
            <v>15</v>
          </cell>
          <cell r="EW452">
            <v>0.31875000000000003</v>
          </cell>
          <cell r="EX452">
            <v>15</v>
          </cell>
          <cell r="EY452">
            <v>0.31875000000000003</v>
          </cell>
          <cell r="EZ452">
            <v>15</v>
          </cell>
          <cell r="FA452">
            <v>0.31875000000000003</v>
          </cell>
          <cell r="FB452">
            <v>15</v>
          </cell>
          <cell r="FC452">
            <v>0.31875000000000003</v>
          </cell>
          <cell r="FD452">
            <v>15</v>
          </cell>
          <cell r="FE452">
            <v>0.31875000000000003</v>
          </cell>
          <cell r="FF452">
            <v>15</v>
          </cell>
          <cell r="FG452">
            <v>0.31875000000000003</v>
          </cell>
          <cell r="FH452">
            <v>15</v>
          </cell>
          <cell r="FI452">
            <v>0.31875000000000003</v>
          </cell>
          <cell r="FJ452">
            <v>15</v>
          </cell>
          <cell r="FK452">
            <v>0.31875000000000003</v>
          </cell>
          <cell r="FL452">
            <v>15</v>
          </cell>
          <cell r="FM452">
            <v>0.31875000000000003</v>
          </cell>
          <cell r="FN452">
            <v>16</v>
          </cell>
          <cell r="FO452">
            <v>0.34</v>
          </cell>
          <cell r="FP452">
            <v>16</v>
          </cell>
          <cell r="FQ452">
            <v>0.34</v>
          </cell>
          <cell r="FR452">
            <v>16</v>
          </cell>
          <cell r="FS452">
            <v>0.34</v>
          </cell>
          <cell r="FT452">
            <v>16</v>
          </cell>
          <cell r="FU452">
            <v>0.34</v>
          </cell>
          <cell r="FV452">
            <v>16</v>
          </cell>
          <cell r="FW452">
            <v>0.34</v>
          </cell>
          <cell r="FX452">
            <v>16</v>
          </cell>
          <cell r="FY452">
            <v>0.34</v>
          </cell>
          <cell r="FZ452">
            <v>16</v>
          </cell>
          <cell r="GA452">
            <v>0.34</v>
          </cell>
          <cell r="GB452">
            <v>16</v>
          </cell>
          <cell r="GC452">
            <v>0.34</v>
          </cell>
          <cell r="GD452">
            <v>16</v>
          </cell>
          <cell r="GE452">
            <v>0.34</v>
          </cell>
          <cell r="GF452">
            <v>16</v>
          </cell>
          <cell r="GG452">
            <v>0.34</v>
          </cell>
          <cell r="GH452">
            <v>16</v>
          </cell>
          <cell r="GI452">
            <v>0.34</v>
          </cell>
          <cell r="GJ452">
            <v>16</v>
          </cell>
          <cell r="GK452">
            <v>0.34</v>
          </cell>
          <cell r="GL452">
            <v>16</v>
          </cell>
          <cell r="GM452">
            <v>0.34</v>
          </cell>
          <cell r="GN452">
            <v>16</v>
          </cell>
          <cell r="GO452">
            <v>0.34</v>
          </cell>
          <cell r="GQ452">
            <v>0</v>
          </cell>
        </row>
        <row r="453">
          <cell r="A453">
            <v>45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Z453">
            <v>0</v>
          </cell>
          <cell r="CB453">
            <v>0</v>
          </cell>
          <cell r="CD453">
            <v>0</v>
          </cell>
          <cell r="CF453">
            <v>0</v>
          </cell>
          <cell r="CH453">
            <v>0</v>
          </cell>
          <cell r="CJ453">
            <v>0</v>
          </cell>
          <cell r="CL453">
            <v>0</v>
          </cell>
          <cell r="CN453">
            <v>0</v>
          </cell>
          <cell r="CP453">
            <v>0</v>
          </cell>
          <cell r="CR453">
            <v>0</v>
          </cell>
          <cell r="CT453">
            <v>0</v>
          </cell>
          <cell r="CV453">
            <v>0</v>
          </cell>
          <cell r="CX453">
            <v>0</v>
          </cell>
          <cell r="CZ453">
            <v>0</v>
          </cell>
          <cell r="DB453">
            <v>0</v>
          </cell>
          <cell r="DD453">
            <v>0</v>
          </cell>
          <cell r="DF453">
            <v>0</v>
          </cell>
          <cell r="DH453">
            <v>0</v>
          </cell>
          <cell r="DJ453">
            <v>0</v>
          </cell>
          <cell r="DL453">
            <v>0</v>
          </cell>
          <cell r="DN453">
            <v>0</v>
          </cell>
          <cell r="DP453">
            <v>0</v>
          </cell>
          <cell r="DR453">
            <v>0</v>
          </cell>
          <cell r="DT453">
            <v>0</v>
          </cell>
          <cell r="DV453">
            <v>0</v>
          </cell>
          <cell r="DX453">
            <v>0</v>
          </cell>
          <cell r="DZ453">
            <v>0</v>
          </cell>
          <cell r="EB453">
            <v>0</v>
          </cell>
          <cell r="ED453">
            <v>0</v>
          </cell>
          <cell r="EF453">
            <v>0</v>
          </cell>
          <cell r="EH453">
            <v>0</v>
          </cell>
          <cell r="EJ453">
            <v>0</v>
          </cell>
          <cell r="EL453">
            <v>0</v>
          </cell>
          <cell r="EN453">
            <v>0</v>
          </cell>
          <cell r="EP453">
            <v>0</v>
          </cell>
          <cell r="ER453">
            <v>0</v>
          </cell>
          <cell r="ET453">
            <v>0</v>
          </cell>
          <cell r="EV453">
            <v>0</v>
          </cell>
          <cell r="EX453">
            <v>0</v>
          </cell>
          <cell r="EZ453">
            <v>0</v>
          </cell>
          <cell r="FB453">
            <v>0</v>
          </cell>
          <cell r="FD453">
            <v>0</v>
          </cell>
          <cell r="FF453">
            <v>0</v>
          </cell>
          <cell r="FH453">
            <v>0</v>
          </cell>
          <cell r="FJ453">
            <v>0</v>
          </cell>
          <cell r="FL453">
            <v>0</v>
          </cell>
          <cell r="FN453">
            <v>0</v>
          </cell>
          <cell r="FP453">
            <v>0</v>
          </cell>
          <cell r="FR453">
            <v>0</v>
          </cell>
          <cell r="FT453">
            <v>0</v>
          </cell>
          <cell r="FV453">
            <v>0</v>
          </cell>
          <cell r="FX453">
            <v>0</v>
          </cell>
          <cell r="FZ453">
            <v>0</v>
          </cell>
          <cell r="GB453">
            <v>0</v>
          </cell>
          <cell r="GD453">
            <v>0</v>
          </cell>
          <cell r="GF453">
            <v>0</v>
          </cell>
          <cell r="GH453">
            <v>0</v>
          </cell>
          <cell r="GJ453">
            <v>0</v>
          </cell>
          <cell r="GL453">
            <v>0</v>
          </cell>
          <cell r="GN453">
            <v>0</v>
          </cell>
          <cell r="GQ453">
            <v>0</v>
          </cell>
        </row>
        <row r="454">
          <cell r="A454">
            <v>454</v>
          </cell>
          <cell r="B454" t="str">
            <v>LTE EUTRAN TDD TC#05</v>
          </cell>
          <cell r="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Z454">
            <v>0</v>
          </cell>
          <cell r="CB454">
            <v>0</v>
          </cell>
          <cell r="CD454">
            <v>0</v>
          </cell>
          <cell r="CF454">
            <v>0</v>
          </cell>
          <cell r="CH454">
            <v>0</v>
          </cell>
          <cell r="CJ454">
            <v>0</v>
          </cell>
          <cell r="CL454">
            <v>0</v>
          </cell>
          <cell r="CN454">
            <v>0</v>
          </cell>
          <cell r="CP454">
            <v>0</v>
          </cell>
          <cell r="CR454">
            <v>0</v>
          </cell>
          <cell r="CT454">
            <v>0</v>
          </cell>
          <cell r="CV454">
            <v>0</v>
          </cell>
          <cell r="CX454">
            <v>0</v>
          </cell>
          <cell r="CZ454">
            <v>0</v>
          </cell>
          <cell r="DB454">
            <v>0</v>
          </cell>
          <cell r="DD454">
            <v>0</v>
          </cell>
          <cell r="DF454">
            <v>0</v>
          </cell>
          <cell r="DH454">
            <v>0</v>
          </cell>
          <cell r="DJ454">
            <v>0</v>
          </cell>
          <cell r="DL454">
            <v>0</v>
          </cell>
          <cell r="DN454">
            <v>0</v>
          </cell>
          <cell r="DP454">
            <v>0</v>
          </cell>
          <cell r="DR454">
            <v>0</v>
          </cell>
          <cell r="DT454">
            <v>0</v>
          </cell>
          <cell r="DV454">
            <v>0</v>
          </cell>
          <cell r="DX454">
            <v>0</v>
          </cell>
          <cell r="DZ454">
            <v>0</v>
          </cell>
          <cell r="EB454">
            <v>0</v>
          </cell>
          <cell r="ED454">
            <v>0</v>
          </cell>
          <cell r="EF454">
            <v>0</v>
          </cell>
          <cell r="EH454">
            <v>0</v>
          </cell>
          <cell r="EJ454">
            <v>0</v>
          </cell>
          <cell r="EL454">
            <v>0</v>
          </cell>
          <cell r="EN454">
            <v>0</v>
          </cell>
          <cell r="EP454">
            <v>0</v>
          </cell>
          <cell r="ER454">
            <v>0</v>
          </cell>
          <cell r="ET454">
            <v>0</v>
          </cell>
          <cell r="EV454">
            <v>0</v>
          </cell>
          <cell r="EX454">
            <v>0</v>
          </cell>
          <cell r="EZ454">
            <v>0</v>
          </cell>
          <cell r="FB454">
            <v>0</v>
          </cell>
          <cell r="FD454">
            <v>0</v>
          </cell>
          <cell r="FF454">
            <v>0</v>
          </cell>
          <cell r="FH454">
            <v>0</v>
          </cell>
          <cell r="FJ454">
            <v>0</v>
          </cell>
          <cell r="FL454">
            <v>0</v>
          </cell>
          <cell r="FN454">
            <v>0</v>
          </cell>
          <cell r="FP454">
            <v>0</v>
          </cell>
          <cell r="FR454">
            <v>0</v>
          </cell>
          <cell r="FT454">
            <v>0</v>
          </cell>
          <cell r="FV454">
            <v>0</v>
          </cell>
          <cell r="FX454">
            <v>0</v>
          </cell>
          <cell r="FZ454">
            <v>0</v>
          </cell>
          <cell r="GB454">
            <v>0</v>
          </cell>
          <cell r="GD454">
            <v>0</v>
          </cell>
          <cell r="GF454">
            <v>0</v>
          </cell>
          <cell r="GH454">
            <v>0</v>
          </cell>
          <cell r="GJ454">
            <v>0</v>
          </cell>
          <cell r="GL454">
            <v>0</v>
          </cell>
          <cell r="GN454">
            <v>0</v>
          </cell>
          <cell r="GQ454">
            <v>0</v>
          </cell>
        </row>
        <row r="455">
          <cell r="A455">
            <v>455</v>
          </cell>
          <cell r="B455" t="str">
            <v>Number of Test Cases</v>
          </cell>
          <cell r="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1</v>
          </cell>
          <cell r="BY455">
            <v>0</v>
          </cell>
          <cell r="BZ455">
            <v>1</v>
          </cell>
          <cell r="CA455">
            <v>0</v>
          </cell>
          <cell r="CB455">
            <v>1</v>
          </cell>
          <cell r="CC455">
            <v>0</v>
          </cell>
          <cell r="CD455">
            <v>1</v>
          </cell>
          <cell r="CE455">
            <v>0</v>
          </cell>
          <cell r="CF455">
            <v>1</v>
          </cell>
          <cell r="CG455">
            <v>0</v>
          </cell>
          <cell r="CH455">
            <v>1</v>
          </cell>
          <cell r="CI455">
            <v>0</v>
          </cell>
          <cell r="CJ455">
            <v>1</v>
          </cell>
          <cell r="CK455">
            <v>0</v>
          </cell>
          <cell r="CL455">
            <v>1</v>
          </cell>
          <cell r="CM455">
            <v>0</v>
          </cell>
          <cell r="CN455">
            <v>1</v>
          </cell>
          <cell r="CO455">
            <v>0</v>
          </cell>
          <cell r="CP455">
            <v>1</v>
          </cell>
          <cell r="CQ455">
            <v>0</v>
          </cell>
          <cell r="CR455">
            <v>1</v>
          </cell>
          <cell r="CS455">
            <v>0</v>
          </cell>
          <cell r="CT455">
            <v>1</v>
          </cell>
          <cell r="CU455">
            <v>0</v>
          </cell>
          <cell r="CV455">
            <v>1</v>
          </cell>
          <cell r="CW455">
            <v>0</v>
          </cell>
          <cell r="CX455">
            <v>1</v>
          </cell>
          <cell r="CY455">
            <v>0</v>
          </cell>
          <cell r="CZ455">
            <v>1</v>
          </cell>
          <cell r="DA455">
            <v>0</v>
          </cell>
          <cell r="DB455">
            <v>1</v>
          </cell>
          <cell r="DC455">
            <v>0</v>
          </cell>
          <cell r="DD455">
            <v>1</v>
          </cell>
          <cell r="DE455">
            <v>0</v>
          </cell>
          <cell r="DF455">
            <v>1</v>
          </cell>
          <cell r="DG455">
            <v>0</v>
          </cell>
          <cell r="DH455">
            <v>1</v>
          </cell>
          <cell r="DI455">
            <v>0</v>
          </cell>
          <cell r="DJ455">
            <v>1</v>
          </cell>
          <cell r="DK455">
            <v>0</v>
          </cell>
          <cell r="DL455">
            <v>1</v>
          </cell>
          <cell r="DM455">
            <v>0</v>
          </cell>
          <cell r="DN455">
            <v>1</v>
          </cell>
          <cell r="DO455">
            <v>0</v>
          </cell>
          <cell r="DP455">
            <v>1</v>
          </cell>
          <cell r="DQ455">
            <v>0</v>
          </cell>
          <cell r="DR455">
            <v>1</v>
          </cell>
          <cell r="DS455">
            <v>0</v>
          </cell>
          <cell r="DT455">
            <v>1</v>
          </cell>
          <cell r="DU455">
            <v>0</v>
          </cell>
          <cell r="DV455">
            <v>9</v>
          </cell>
          <cell r="DW455">
            <v>0</v>
          </cell>
          <cell r="DX455">
            <v>17</v>
          </cell>
          <cell r="DY455">
            <v>0.11764705882352941</v>
          </cell>
          <cell r="DZ455">
            <v>16</v>
          </cell>
          <cell r="EA455">
            <v>0.125</v>
          </cell>
          <cell r="EB455">
            <v>16</v>
          </cell>
          <cell r="EC455">
            <v>0.125</v>
          </cell>
          <cell r="ED455">
            <v>16</v>
          </cell>
          <cell r="EE455">
            <v>0.125</v>
          </cell>
          <cell r="EF455">
            <v>16</v>
          </cell>
          <cell r="EG455">
            <v>0.78750000000000009</v>
          </cell>
          <cell r="EH455">
            <v>16</v>
          </cell>
          <cell r="EI455">
            <v>0.80875000000000008</v>
          </cell>
          <cell r="EJ455">
            <v>16</v>
          </cell>
          <cell r="EK455">
            <v>0.80875000000000008</v>
          </cell>
          <cell r="EL455">
            <v>16</v>
          </cell>
          <cell r="EM455">
            <v>0.80875000000000008</v>
          </cell>
          <cell r="EN455">
            <v>16</v>
          </cell>
          <cell r="EO455">
            <v>0.80875000000000008</v>
          </cell>
          <cell r="EP455">
            <v>16</v>
          </cell>
          <cell r="EQ455">
            <v>0.80875000000000008</v>
          </cell>
          <cell r="ER455">
            <v>16</v>
          </cell>
          <cell r="ES455">
            <v>0.85125000000000006</v>
          </cell>
          <cell r="ET455">
            <v>16</v>
          </cell>
          <cell r="EU455">
            <v>0.85125000000000006</v>
          </cell>
          <cell r="EV455">
            <v>16</v>
          </cell>
          <cell r="EW455">
            <v>0.85125000000000006</v>
          </cell>
          <cell r="EX455">
            <v>16</v>
          </cell>
          <cell r="EY455">
            <v>0.85125000000000006</v>
          </cell>
          <cell r="EZ455">
            <v>16</v>
          </cell>
          <cell r="FA455">
            <v>0.85125000000000006</v>
          </cell>
          <cell r="FB455">
            <v>16</v>
          </cell>
          <cell r="FC455">
            <v>0.85125000000000006</v>
          </cell>
          <cell r="FD455">
            <v>16</v>
          </cell>
          <cell r="FE455">
            <v>0.85125000000000006</v>
          </cell>
          <cell r="FF455">
            <v>16</v>
          </cell>
          <cell r="FG455">
            <v>0.87250000000000005</v>
          </cell>
          <cell r="FH455">
            <v>16</v>
          </cell>
          <cell r="FI455">
            <v>0.87250000000000005</v>
          </cell>
          <cell r="FJ455">
            <v>16</v>
          </cell>
          <cell r="FK455">
            <v>0.87250000000000005</v>
          </cell>
          <cell r="FL455">
            <v>16</v>
          </cell>
          <cell r="FM455">
            <v>0.87250000000000005</v>
          </cell>
          <cell r="FN455">
            <v>16</v>
          </cell>
          <cell r="FO455">
            <v>0.87250000000000005</v>
          </cell>
          <cell r="FP455">
            <v>16</v>
          </cell>
          <cell r="FQ455">
            <v>0.87250000000000005</v>
          </cell>
          <cell r="FR455">
            <v>16</v>
          </cell>
          <cell r="FS455">
            <v>0.87250000000000005</v>
          </cell>
          <cell r="FT455">
            <v>16</v>
          </cell>
          <cell r="FU455">
            <v>0.87250000000000005</v>
          </cell>
          <cell r="FV455">
            <v>16</v>
          </cell>
          <cell r="FW455">
            <v>0.87250000000000005</v>
          </cell>
          <cell r="FX455">
            <v>16</v>
          </cell>
          <cell r="FY455">
            <v>0.87250000000000005</v>
          </cell>
          <cell r="FZ455">
            <v>16</v>
          </cell>
          <cell r="GA455">
            <v>0.87250000000000005</v>
          </cell>
          <cell r="GB455">
            <v>16</v>
          </cell>
          <cell r="GC455">
            <v>0.87250000000000005</v>
          </cell>
          <cell r="GD455">
            <v>16</v>
          </cell>
          <cell r="GE455">
            <v>0.87250000000000005</v>
          </cell>
          <cell r="GF455">
            <v>16</v>
          </cell>
          <cell r="GG455">
            <v>0.87250000000000005</v>
          </cell>
          <cell r="GH455">
            <v>16</v>
          </cell>
          <cell r="GI455">
            <v>0.87250000000000005</v>
          </cell>
          <cell r="GJ455">
            <v>16</v>
          </cell>
          <cell r="GK455">
            <v>0.87250000000000005</v>
          </cell>
          <cell r="GL455">
            <v>16</v>
          </cell>
          <cell r="GM455">
            <v>0.87250000000000005</v>
          </cell>
          <cell r="GN455">
            <v>16</v>
          </cell>
          <cell r="GO455">
            <v>0.87250000000000005</v>
          </cell>
          <cell r="GQ455">
            <v>0</v>
          </cell>
        </row>
        <row r="456">
          <cell r="A456">
            <v>456</v>
          </cell>
          <cell r="B456" t="str">
            <v>Delivered</v>
          </cell>
          <cell r="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2</v>
          </cell>
          <cell r="DY456">
            <v>7.7647058823529416E-2</v>
          </cell>
          <cell r="DZ456">
            <v>2</v>
          </cell>
          <cell r="EA456">
            <v>8.2500000000000004E-2</v>
          </cell>
          <cell r="EB456">
            <v>2</v>
          </cell>
          <cell r="EC456">
            <v>8.2500000000000004E-2</v>
          </cell>
          <cell r="ED456">
            <v>2</v>
          </cell>
          <cell r="EE456">
            <v>8.2500000000000004E-2</v>
          </cell>
          <cell r="EF456">
            <v>16</v>
          </cell>
          <cell r="EG456">
            <v>0.66</v>
          </cell>
          <cell r="EH456">
            <v>16</v>
          </cell>
          <cell r="EI456">
            <v>0.66</v>
          </cell>
          <cell r="EJ456">
            <v>16</v>
          </cell>
          <cell r="EK456">
            <v>0.66</v>
          </cell>
          <cell r="EL456">
            <v>16</v>
          </cell>
          <cell r="EM456">
            <v>0.66</v>
          </cell>
          <cell r="EN456">
            <v>16</v>
          </cell>
          <cell r="EO456">
            <v>0.66</v>
          </cell>
          <cell r="EP456">
            <v>16</v>
          </cell>
          <cell r="EQ456">
            <v>0.66</v>
          </cell>
          <cell r="ER456">
            <v>16</v>
          </cell>
          <cell r="ES456">
            <v>0.66</v>
          </cell>
          <cell r="ET456">
            <v>16</v>
          </cell>
          <cell r="EU456">
            <v>0.66</v>
          </cell>
          <cell r="EV456">
            <v>16</v>
          </cell>
          <cell r="EW456">
            <v>0.66</v>
          </cell>
          <cell r="EX456">
            <v>16</v>
          </cell>
          <cell r="EY456">
            <v>0.66</v>
          </cell>
          <cell r="EZ456">
            <v>16</v>
          </cell>
          <cell r="FA456">
            <v>0.66</v>
          </cell>
          <cell r="FB456">
            <v>16</v>
          </cell>
          <cell r="FC456">
            <v>0.66</v>
          </cell>
          <cell r="FD456">
            <v>16</v>
          </cell>
          <cell r="FE456">
            <v>0.66</v>
          </cell>
          <cell r="FF456">
            <v>16</v>
          </cell>
          <cell r="FG456">
            <v>0.66</v>
          </cell>
          <cell r="FH456">
            <v>16</v>
          </cell>
          <cell r="FI456">
            <v>0.66</v>
          </cell>
          <cell r="FJ456">
            <v>16</v>
          </cell>
          <cell r="FK456">
            <v>0.66</v>
          </cell>
          <cell r="FL456">
            <v>16</v>
          </cell>
          <cell r="FM456">
            <v>0.66</v>
          </cell>
          <cell r="FN456">
            <v>16</v>
          </cell>
          <cell r="FO456">
            <v>0.66</v>
          </cell>
          <cell r="FP456">
            <v>16</v>
          </cell>
          <cell r="FQ456">
            <v>0.66</v>
          </cell>
          <cell r="FR456">
            <v>16</v>
          </cell>
          <cell r="FS456">
            <v>0.66</v>
          </cell>
          <cell r="FT456">
            <v>16</v>
          </cell>
          <cell r="FU456">
            <v>0.66</v>
          </cell>
          <cell r="FV456">
            <v>16</v>
          </cell>
          <cell r="FW456">
            <v>0.66</v>
          </cell>
          <cell r="FX456">
            <v>16</v>
          </cell>
          <cell r="FY456">
            <v>0.66</v>
          </cell>
          <cell r="FZ456">
            <v>16</v>
          </cell>
          <cell r="GA456">
            <v>0.66</v>
          </cell>
          <cell r="GB456">
            <v>16</v>
          </cell>
          <cell r="GC456">
            <v>0.66</v>
          </cell>
          <cell r="GD456">
            <v>16</v>
          </cell>
          <cell r="GE456">
            <v>0.66</v>
          </cell>
          <cell r="GF456">
            <v>16</v>
          </cell>
          <cell r="GG456">
            <v>0.66</v>
          </cell>
          <cell r="GH456">
            <v>16</v>
          </cell>
          <cell r="GI456">
            <v>0.66</v>
          </cell>
          <cell r="GJ456">
            <v>16</v>
          </cell>
          <cell r="GK456">
            <v>0.66</v>
          </cell>
          <cell r="GL456">
            <v>16</v>
          </cell>
          <cell r="GM456">
            <v>0.66</v>
          </cell>
          <cell r="GN456">
            <v>16</v>
          </cell>
          <cell r="GO456">
            <v>0.66</v>
          </cell>
          <cell r="GQ456">
            <v>0</v>
          </cell>
        </row>
        <row r="457">
          <cell r="A457">
            <v>457</v>
          </cell>
          <cell r="B457" t="str">
            <v>Validated</v>
          </cell>
          <cell r="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2</v>
          </cell>
          <cell r="DY457">
            <v>0.04</v>
          </cell>
          <cell r="DZ457">
            <v>2</v>
          </cell>
          <cell r="EA457">
            <v>4.2500000000000003E-2</v>
          </cell>
          <cell r="EB457">
            <v>2</v>
          </cell>
          <cell r="EC457">
            <v>4.2500000000000003E-2</v>
          </cell>
          <cell r="ED457">
            <v>2</v>
          </cell>
          <cell r="EE457">
            <v>4.2500000000000003E-2</v>
          </cell>
          <cell r="EF457">
            <v>6</v>
          </cell>
          <cell r="EG457">
            <v>0.1275</v>
          </cell>
          <cell r="EH457">
            <v>7</v>
          </cell>
          <cell r="EI457">
            <v>0.14875000000000002</v>
          </cell>
          <cell r="EJ457">
            <v>7</v>
          </cell>
          <cell r="EK457">
            <v>0.14875000000000002</v>
          </cell>
          <cell r="EL457">
            <v>7</v>
          </cell>
          <cell r="EM457">
            <v>0.14875000000000002</v>
          </cell>
          <cell r="EN457">
            <v>7</v>
          </cell>
          <cell r="EO457">
            <v>0.14875000000000002</v>
          </cell>
          <cell r="EP457">
            <v>7</v>
          </cell>
          <cell r="EQ457">
            <v>0.14875000000000002</v>
          </cell>
          <cell r="ER457">
            <v>9</v>
          </cell>
          <cell r="ES457">
            <v>0.19125</v>
          </cell>
          <cell r="ET457">
            <v>9</v>
          </cell>
          <cell r="EU457">
            <v>0.19125</v>
          </cell>
          <cell r="EV457">
            <v>9</v>
          </cell>
          <cell r="EW457">
            <v>0.19125</v>
          </cell>
          <cell r="EX457">
            <v>9</v>
          </cell>
          <cell r="EY457">
            <v>0.19125</v>
          </cell>
          <cell r="EZ457">
            <v>9</v>
          </cell>
          <cell r="FA457">
            <v>0.19125</v>
          </cell>
          <cell r="FB457">
            <v>9</v>
          </cell>
          <cell r="FC457">
            <v>0.19125</v>
          </cell>
          <cell r="FD457">
            <v>9</v>
          </cell>
          <cell r="FE457">
            <v>0.19125</v>
          </cell>
          <cell r="FF457">
            <v>10</v>
          </cell>
          <cell r="FG457">
            <v>0.21250000000000002</v>
          </cell>
          <cell r="FH457">
            <v>10</v>
          </cell>
          <cell r="FI457">
            <v>0.21250000000000002</v>
          </cell>
          <cell r="FJ457">
            <v>10</v>
          </cell>
          <cell r="FK457">
            <v>0.21250000000000002</v>
          </cell>
          <cell r="FL457">
            <v>10</v>
          </cell>
          <cell r="FM457">
            <v>0.21250000000000002</v>
          </cell>
          <cell r="FN457">
            <v>10</v>
          </cell>
          <cell r="FO457">
            <v>0.21250000000000002</v>
          </cell>
          <cell r="FP457">
            <v>10</v>
          </cell>
          <cell r="FQ457">
            <v>0.21250000000000002</v>
          </cell>
          <cell r="FR457">
            <v>10</v>
          </cell>
          <cell r="FS457">
            <v>0.21250000000000002</v>
          </cell>
          <cell r="FT457">
            <v>10</v>
          </cell>
          <cell r="FU457">
            <v>0.21250000000000002</v>
          </cell>
          <cell r="FV457">
            <v>10</v>
          </cell>
          <cell r="FW457">
            <v>0.21250000000000002</v>
          </cell>
          <cell r="FX457">
            <v>10</v>
          </cell>
          <cell r="FY457">
            <v>0.21250000000000002</v>
          </cell>
          <cell r="FZ457">
            <v>10</v>
          </cell>
          <cell r="GA457">
            <v>0.21250000000000002</v>
          </cell>
          <cell r="GB457">
            <v>10</v>
          </cell>
          <cell r="GC457">
            <v>0.21250000000000002</v>
          </cell>
          <cell r="GD457">
            <v>10</v>
          </cell>
          <cell r="GE457">
            <v>0.21250000000000002</v>
          </cell>
          <cell r="GF457">
            <v>10</v>
          </cell>
          <cell r="GG457">
            <v>0.21250000000000002</v>
          </cell>
          <cell r="GH457">
            <v>10</v>
          </cell>
          <cell r="GI457">
            <v>0.21250000000000002</v>
          </cell>
          <cell r="GJ457">
            <v>10</v>
          </cell>
          <cell r="GK457">
            <v>0.21250000000000002</v>
          </cell>
          <cell r="GL457">
            <v>10</v>
          </cell>
          <cell r="GM457">
            <v>0.21250000000000002</v>
          </cell>
          <cell r="GN457">
            <v>10</v>
          </cell>
          <cell r="GO457">
            <v>0.21250000000000002</v>
          </cell>
          <cell r="GQ457">
            <v>0</v>
          </cell>
        </row>
        <row r="458">
          <cell r="A458">
            <v>458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Z458">
            <v>0</v>
          </cell>
          <cell r="CB458">
            <v>0</v>
          </cell>
          <cell r="CD458">
            <v>0</v>
          </cell>
          <cell r="CF458">
            <v>0</v>
          </cell>
          <cell r="CH458">
            <v>0</v>
          </cell>
          <cell r="CJ458">
            <v>0</v>
          </cell>
          <cell r="CL458">
            <v>0</v>
          </cell>
          <cell r="CN458">
            <v>0</v>
          </cell>
          <cell r="CP458">
            <v>0</v>
          </cell>
          <cell r="CR458">
            <v>0</v>
          </cell>
          <cell r="CT458">
            <v>0</v>
          </cell>
          <cell r="CV458">
            <v>0</v>
          </cell>
          <cell r="CX458">
            <v>0</v>
          </cell>
          <cell r="CZ458">
            <v>0</v>
          </cell>
          <cell r="DB458">
            <v>0</v>
          </cell>
          <cell r="DD458">
            <v>0</v>
          </cell>
          <cell r="DF458">
            <v>0</v>
          </cell>
          <cell r="DH458">
            <v>0</v>
          </cell>
          <cell r="DJ458">
            <v>0</v>
          </cell>
          <cell r="DL458">
            <v>0</v>
          </cell>
          <cell r="DN458">
            <v>0</v>
          </cell>
          <cell r="DP458">
            <v>0</v>
          </cell>
          <cell r="DR458">
            <v>0</v>
          </cell>
          <cell r="DT458">
            <v>0</v>
          </cell>
          <cell r="DV458">
            <v>0</v>
          </cell>
          <cell r="DX458">
            <v>0</v>
          </cell>
          <cell r="DZ458">
            <v>0</v>
          </cell>
          <cell r="EB458">
            <v>0</v>
          </cell>
          <cell r="ED458">
            <v>0</v>
          </cell>
          <cell r="EF458">
            <v>0</v>
          </cell>
          <cell r="EH458">
            <v>0</v>
          </cell>
          <cell r="EJ458">
            <v>0</v>
          </cell>
          <cell r="EL458">
            <v>0</v>
          </cell>
          <cell r="EN458">
            <v>0</v>
          </cell>
          <cell r="EP458">
            <v>0</v>
          </cell>
          <cell r="ER458">
            <v>0</v>
          </cell>
          <cell r="ET458">
            <v>0</v>
          </cell>
          <cell r="EV458">
            <v>0</v>
          </cell>
          <cell r="EX458">
            <v>0</v>
          </cell>
          <cell r="EZ458">
            <v>0</v>
          </cell>
          <cell r="FB458">
            <v>0</v>
          </cell>
          <cell r="FD458">
            <v>0</v>
          </cell>
          <cell r="FF458">
            <v>0</v>
          </cell>
          <cell r="FH458">
            <v>0</v>
          </cell>
          <cell r="FJ458">
            <v>0</v>
          </cell>
          <cell r="FL458">
            <v>0</v>
          </cell>
          <cell r="FN458">
            <v>0</v>
          </cell>
          <cell r="FP458">
            <v>0</v>
          </cell>
          <cell r="FR458">
            <v>0</v>
          </cell>
          <cell r="FT458">
            <v>0</v>
          </cell>
          <cell r="FV458">
            <v>0</v>
          </cell>
          <cell r="FX458">
            <v>0</v>
          </cell>
          <cell r="FZ458">
            <v>0</v>
          </cell>
          <cell r="GB458">
            <v>0</v>
          </cell>
          <cell r="GD458">
            <v>0</v>
          </cell>
          <cell r="GF458">
            <v>0</v>
          </cell>
          <cell r="GH458">
            <v>0</v>
          </cell>
          <cell r="GJ458">
            <v>0</v>
          </cell>
          <cell r="GL458">
            <v>0</v>
          </cell>
          <cell r="GN458">
            <v>0</v>
          </cell>
          <cell r="GQ458">
            <v>0</v>
          </cell>
        </row>
        <row r="459">
          <cell r="A459">
            <v>459</v>
          </cell>
          <cell r="B459" t="str">
            <v>LTE EUTRAN FDD TC#06</v>
          </cell>
          <cell r="C459">
            <v>0</v>
          </cell>
          <cell r="Q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Z459">
            <v>0</v>
          </cell>
          <cell r="CB459">
            <v>0</v>
          </cell>
          <cell r="CD459">
            <v>0</v>
          </cell>
          <cell r="CF459">
            <v>0</v>
          </cell>
          <cell r="CH459">
            <v>0</v>
          </cell>
          <cell r="CJ459">
            <v>0</v>
          </cell>
          <cell r="CL459">
            <v>0</v>
          </cell>
          <cell r="CN459">
            <v>0</v>
          </cell>
          <cell r="CP459">
            <v>0</v>
          </cell>
          <cell r="CR459">
            <v>0</v>
          </cell>
          <cell r="CT459">
            <v>0</v>
          </cell>
          <cell r="CV459">
            <v>0</v>
          </cell>
          <cell r="CX459">
            <v>0</v>
          </cell>
          <cell r="CZ459">
            <v>0</v>
          </cell>
          <cell r="DB459">
            <v>0</v>
          </cell>
          <cell r="DD459">
            <v>0</v>
          </cell>
          <cell r="DF459">
            <v>0</v>
          </cell>
          <cell r="DH459">
            <v>0</v>
          </cell>
          <cell r="DJ459">
            <v>0</v>
          </cell>
          <cell r="DL459">
            <v>0</v>
          </cell>
          <cell r="DN459">
            <v>0</v>
          </cell>
          <cell r="DP459">
            <v>0</v>
          </cell>
          <cell r="DR459">
            <v>0</v>
          </cell>
          <cell r="DT459">
            <v>0</v>
          </cell>
          <cell r="DV459">
            <v>0</v>
          </cell>
          <cell r="DX459">
            <v>0</v>
          </cell>
          <cell r="DZ459">
            <v>0</v>
          </cell>
          <cell r="EB459">
            <v>0</v>
          </cell>
          <cell r="ED459">
            <v>0</v>
          </cell>
          <cell r="EF459">
            <v>0</v>
          </cell>
          <cell r="EH459">
            <v>0</v>
          </cell>
          <cell r="EJ459">
            <v>0</v>
          </cell>
          <cell r="EL459">
            <v>0</v>
          </cell>
          <cell r="EN459">
            <v>0</v>
          </cell>
          <cell r="EP459">
            <v>0</v>
          </cell>
          <cell r="ER459">
            <v>0</v>
          </cell>
          <cell r="ET459">
            <v>0</v>
          </cell>
          <cell r="EV459">
            <v>0</v>
          </cell>
          <cell r="EX459">
            <v>0</v>
          </cell>
          <cell r="EZ459">
            <v>0</v>
          </cell>
          <cell r="FB459">
            <v>0</v>
          </cell>
          <cell r="FD459">
            <v>0</v>
          </cell>
          <cell r="FF459">
            <v>0</v>
          </cell>
          <cell r="FH459">
            <v>0</v>
          </cell>
          <cell r="FJ459">
            <v>0</v>
          </cell>
          <cell r="FL459">
            <v>0</v>
          </cell>
          <cell r="FN459">
            <v>0</v>
          </cell>
          <cell r="FP459">
            <v>0</v>
          </cell>
          <cell r="FR459">
            <v>0</v>
          </cell>
          <cell r="FT459">
            <v>0</v>
          </cell>
          <cell r="FV459">
            <v>0</v>
          </cell>
          <cell r="FX459">
            <v>0</v>
          </cell>
          <cell r="FZ459">
            <v>0</v>
          </cell>
          <cell r="GB459">
            <v>0</v>
          </cell>
          <cell r="GD459">
            <v>0</v>
          </cell>
          <cell r="GF459">
            <v>0</v>
          </cell>
          <cell r="GH459">
            <v>0</v>
          </cell>
          <cell r="GJ459">
            <v>0</v>
          </cell>
          <cell r="GL459">
            <v>0</v>
          </cell>
          <cell r="GN459">
            <v>0</v>
          </cell>
          <cell r="GQ459">
            <v>0</v>
          </cell>
        </row>
        <row r="460">
          <cell r="A460">
            <v>460</v>
          </cell>
          <cell r="B460" t="str">
            <v>Number of Test Cases</v>
          </cell>
          <cell r="C460">
            <v>0</v>
          </cell>
          <cell r="Q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1</v>
          </cell>
          <cell r="BY460">
            <v>0</v>
          </cell>
          <cell r="BZ460">
            <v>1</v>
          </cell>
          <cell r="CA460">
            <v>0</v>
          </cell>
          <cell r="CB460">
            <v>1</v>
          </cell>
          <cell r="CC460">
            <v>0</v>
          </cell>
          <cell r="CD460">
            <v>1</v>
          </cell>
          <cell r="CE460">
            <v>0</v>
          </cell>
          <cell r="CF460">
            <v>1</v>
          </cell>
          <cell r="CG460">
            <v>0</v>
          </cell>
          <cell r="CH460">
            <v>1</v>
          </cell>
          <cell r="CI460">
            <v>0</v>
          </cell>
          <cell r="CJ460">
            <v>1</v>
          </cell>
          <cell r="CK460">
            <v>0</v>
          </cell>
          <cell r="CL460">
            <v>1</v>
          </cell>
          <cell r="CM460">
            <v>0</v>
          </cell>
          <cell r="CN460">
            <v>1</v>
          </cell>
          <cell r="CO460">
            <v>0</v>
          </cell>
          <cell r="CP460">
            <v>1</v>
          </cell>
          <cell r="CQ460">
            <v>0</v>
          </cell>
          <cell r="CR460">
            <v>1</v>
          </cell>
          <cell r="CS460">
            <v>0</v>
          </cell>
          <cell r="CT460">
            <v>1</v>
          </cell>
          <cell r="CU460">
            <v>0</v>
          </cell>
          <cell r="CV460">
            <v>1</v>
          </cell>
          <cell r="CW460">
            <v>0</v>
          </cell>
          <cell r="CX460">
            <v>1</v>
          </cell>
          <cell r="CY460">
            <v>0</v>
          </cell>
          <cell r="CZ460">
            <v>1</v>
          </cell>
          <cell r="DA460">
            <v>0</v>
          </cell>
          <cell r="DB460">
            <v>1</v>
          </cell>
          <cell r="DC460">
            <v>0</v>
          </cell>
          <cell r="DD460">
            <v>1</v>
          </cell>
          <cell r="DE460">
            <v>0</v>
          </cell>
          <cell r="DF460">
            <v>1</v>
          </cell>
          <cell r="DG460">
            <v>0</v>
          </cell>
          <cell r="DH460">
            <v>1</v>
          </cell>
          <cell r="DI460">
            <v>0</v>
          </cell>
          <cell r="DJ460">
            <v>1</v>
          </cell>
          <cell r="DK460">
            <v>0</v>
          </cell>
          <cell r="DL460">
            <v>1</v>
          </cell>
          <cell r="DM460">
            <v>0</v>
          </cell>
          <cell r="DN460">
            <v>1</v>
          </cell>
          <cell r="DO460">
            <v>0</v>
          </cell>
          <cell r="DP460">
            <v>1</v>
          </cell>
          <cell r="DQ460">
            <v>0</v>
          </cell>
          <cell r="DR460">
            <v>1</v>
          </cell>
          <cell r="DS460">
            <v>0</v>
          </cell>
          <cell r="DT460">
            <v>1</v>
          </cell>
          <cell r="DU460">
            <v>0</v>
          </cell>
          <cell r="DV460">
            <v>1</v>
          </cell>
          <cell r="DW460">
            <v>0</v>
          </cell>
          <cell r="DX460">
            <v>1</v>
          </cell>
          <cell r="DY460">
            <v>0</v>
          </cell>
          <cell r="DZ460">
            <v>1</v>
          </cell>
          <cell r="EA460">
            <v>0</v>
          </cell>
          <cell r="EB460">
            <v>1</v>
          </cell>
          <cell r="EC460">
            <v>0</v>
          </cell>
          <cell r="ED460">
            <v>1</v>
          </cell>
          <cell r="EE460">
            <v>0</v>
          </cell>
          <cell r="EF460">
            <v>1</v>
          </cell>
          <cell r="EG460">
            <v>0</v>
          </cell>
          <cell r="EH460">
            <v>1</v>
          </cell>
          <cell r="EI460">
            <v>0</v>
          </cell>
          <cell r="EJ460">
            <v>1</v>
          </cell>
          <cell r="EK460">
            <v>0</v>
          </cell>
          <cell r="EL460">
            <v>1</v>
          </cell>
          <cell r="EM460">
            <v>0</v>
          </cell>
          <cell r="EN460">
            <v>1</v>
          </cell>
          <cell r="EO460">
            <v>0</v>
          </cell>
          <cell r="EP460">
            <v>1</v>
          </cell>
          <cell r="EQ460">
            <v>0</v>
          </cell>
          <cell r="ER460">
            <v>1</v>
          </cell>
          <cell r="ES460">
            <v>0</v>
          </cell>
          <cell r="ET460">
            <v>1</v>
          </cell>
          <cell r="EU460">
            <v>0</v>
          </cell>
          <cell r="EV460">
            <v>1</v>
          </cell>
          <cell r="EW460">
            <v>0</v>
          </cell>
          <cell r="EX460">
            <v>1</v>
          </cell>
          <cell r="EY460">
            <v>0</v>
          </cell>
          <cell r="EZ460">
            <v>1</v>
          </cell>
          <cell r="FA460">
            <v>0</v>
          </cell>
          <cell r="FB460">
            <v>1</v>
          </cell>
          <cell r="FC460">
            <v>0</v>
          </cell>
          <cell r="FD460">
            <v>1</v>
          </cell>
          <cell r="FE460">
            <v>0</v>
          </cell>
          <cell r="FF460">
            <v>1</v>
          </cell>
          <cell r="FG460">
            <v>0</v>
          </cell>
          <cell r="FH460">
            <v>1</v>
          </cell>
          <cell r="FI460">
            <v>0</v>
          </cell>
          <cell r="FJ460">
            <v>1</v>
          </cell>
          <cell r="FK460">
            <v>0</v>
          </cell>
          <cell r="FL460">
            <v>1</v>
          </cell>
          <cell r="FM460">
            <v>0</v>
          </cell>
          <cell r="FN460">
            <v>1</v>
          </cell>
          <cell r="FO460">
            <v>0</v>
          </cell>
          <cell r="FP460">
            <v>1</v>
          </cell>
          <cell r="FQ460">
            <v>0</v>
          </cell>
          <cell r="FR460">
            <v>1</v>
          </cell>
          <cell r="FS460">
            <v>0</v>
          </cell>
          <cell r="FT460">
            <v>1</v>
          </cell>
          <cell r="FU460">
            <v>0</v>
          </cell>
          <cell r="FV460">
            <v>1</v>
          </cell>
          <cell r="FW460">
            <v>0</v>
          </cell>
          <cell r="FX460">
            <v>1</v>
          </cell>
          <cell r="FY460">
            <v>0</v>
          </cell>
          <cell r="FZ460">
            <v>1</v>
          </cell>
          <cell r="GA460">
            <v>0</v>
          </cell>
          <cell r="GB460">
            <v>1</v>
          </cell>
          <cell r="GC460">
            <v>0</v>
          </cell>
          <cell r="GD460">
            <v>1</v>
          </cell>
          <cell r="GE460">
            <v>0</v>
          </cell>
          <cell r="GF460">
            <v>1</v>
          </cell>
          <cell r="GG460">
            <v>0</v>
          </cell>
          <cell r="GH460">
            <v>1</v>
          </cell>
          <cell r="GI460">
            <v>0</v>
          </cell>
          <cell r="GJ460">
            <v>1</v>
          </cell>
          <cell r="GK460">
            <v>0</v>
          </cell>
          <cell r="GL460">
            <v>1</v>
          </cell>
          <cell r="GM460">
            <v>0</v>
          </cell>
          <cell r="GN460">
            <v>1</v>
          </cell>
          <cell r="GO460">
            <v>0</v>
          </cell>
          <cell r="GQ460">
            <v>0</v>
          </cell>
        </row>
        <row r="461">
          <cell r="A461">
            <v>461</v>
          </cell>
          <cell r="B461" t="str">
            <v>Delivered</v>
          </cell>
          <cell r="C461">
            <v>0</v>
          </cell>
          <cell r="Q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DZ461">
            <v>0</v>
          </cell>
          <cell r="EA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  <cell r="EN461">
            <v>0</v>
          </cell>
          <cell r="EO461">
            <v>0</v>
          </cell>
          <cell r="EP461">
            <v>0</v>
          </cell>
          <cell r="EQ461">
            <v>0</v>
          </cell>
          <cell r="ER461">
            <v>0</v>
          </cell>
          <cell r="ES461">
            <v>0</v>
          </cell>
          <cell r="ET461">
            <v>0</v>
          </cell>
          <cell r="EU461">
            <v>0</v>
          </cell>
          <cell r="EV461">
            <v>0</v>
          </cell>
          <cell r="EW461">
            <v>0</v>
          </cell>
          <cell r="EX461">
            <v>0</v>
          </cell>
          <cell r="EY461">
            <v>0</v>
          </cell>
          <cell r="EZ461">
            <v>0</v>
          </cell>
          <cell r="FA461">
            <v>0</v>
          </cell>
          <cell r="FB461">
            <v>0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  <cell r="FT461">
            <v>0</v>
          </cell>
          <cell r="FU461">
            <v>0</v>
          </cell>
          <cell r="FV461">
            <v>0</v>
          </cell>
          <cell r="FW461">
            <v>0</v>
          </cell>
          <cell r="FX461">
            <v>0</v>
          </cell>
          <cell r="FY461">
            <v>0</v>
          </cell>
          <cell r="FZ461">
            <v>0</v>
          </cell>
          <cell r="GA461">
            <v>0</v>
          </cell>
          <cell r="GB461">
            <v>0</v>
          </cell>
          <cell r="GC461">
            <v>0</v>
          </cell>
          <cell r="GD461">
            <v>0</v>
          </cell>
          <cell r="GE461">
            <v>0</v>
          </cell>
          <cell r="GF461">
            <v>0</v>
          </cell>
          <cell r="GG461">
            <v>0</v>
          </cell>
          <cell r="GH461">
            <v>0</v>
          </cell>
          <cell r="GI461">
            <v>0</v>
          </cell>
          <cell r="GJ461">
            <v>0</v>
          </cell>
          <cell r="GK461">
            <v>0</v>
          </cell>
          <cell r="GL461">
            <v>0</v>
          </cell>
          <cell r="GM461">
            <v>0</v>
          </cell>
          <cell r="GN461">
            <v>0</v>
          </cell>
          <cell r="GO461">
            <v>0</v>
          </cell>
          <cell r="GQ461">
            <v>0</v>
          </cell>
        </row>
        <row r="462">
          <cell r="A462">
            <v>462</v>
          </cell>
          <cell r="B462" t="str">
            <v>Validated</v>
          </cell>
          <cell r="C462">
            <v>0</v>
          </cell>
          <cell r="Q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DZ462">
            <v>0</v>
          </cell>
          <cell r="EA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  <cell r="EN462">
            <v>0</v>
          </cell>
          <cell r="EO462">
            <v>0</v>
          </cell>
          <cell r="EP462">
            <v>0</v>
          </cell>
          <cell r="EQ462">
            <v>0</v>
          </cell>
          <cell r="ER462">
            <v>0</v>
          </cell>
          <cell r="ES462">
            <v>0</v>
          </cell>
          <cell r="ET462">
            <v>0</v>
          </cell>
          <cell r="EU462">
            <v>0</v>
          </cell>
          <cell r="EV462">
            <v>0</v>
          </cell>
          <cell r="EW462">
            <v>0</v>
          </cell>
          <cell r="EX462">
            <v>0</v>
          </cell>
          <cell r="EY462">
            <v>0</v>
          </cell>
          <cell r="EZ462">
            <v>0</v>
          </cell>
          <cell r="FA462">
            <v>0</v>
          </cell>
          <cell r="FB462">
            <v>0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  <cell r="FT462">
            <v>0</v>
          </cell>
          <cell r="FU462">
            <v>0</v>
          </cell>
          <cell r="FV462">
            <v>0</v>
          </cell>
          <cell r="FW462">
            <v>0</v>
          </cell>
          <cell r="FX462">
            <v>0</v>
          </cell>
          <cell r="FY462">
            <v>0</v>
          </cell>
          <cell r="FZ462">
            <v>0</v>
          </cell>
          <cell r="GA462">
            <v>0</v>
          </cell>
          <cell r="GB462">
            <v>0</v>
          </cell>
          <cell r="GC462">
            <v>0</v>
          </cell>
          <cell r="GD462">
            <v>0</v>
          </cell>
          <cell r="GE462">
            <v>0</v>
          </cell>
          <cell r="GF462">
            <v>0</v>
          </cell>
          <cell r="GG462">
            <v>0</v>
          </cell>
          <cell r="GH462">
            <v>0</v>
          </cell>
          <cell r="GI462">
            <v>0</v>
          </cell>
          <cell r="GJ462">
            <v>0</v>
          </cell>
          <cell r="GK462">
            <v>0</v>
          </cell>
          <cell r="GL462">
            <v>0</v>
          </cell>
          <cell r="GM462">
            <v>0</v>
          </cell>
          <cell r="GN462">
            <v>0</v>
          </cell>
          <cell r="GO462">
            <v>0</v>
          </cell>
          <cell r="GQ462">
            <v>0</v>
          </cell>
        </row>
        <row r="463">
          <cell r="A463">
            <v>463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Z463">
            <v>0</v>
          </cell>
          <cell r="CB463">
            <v>0</v>
          </cell>
          <cell r="CD463">
            <v>0</v>
          </cell>
          <cell r="CF463">
            <v>0</v>
          </cell>
          <cell r="CH463">
            <v>0</v>
          </cell>
          <cell r="CJ463">
            <v>0</v>
          </cell>
          <cell r="CL463">
            <v>0</v>
          </cell>
          <cell r="CN463">
            <v>0</v>
          </cell>
          <cell r="CP463">
            <v>0</v>
          </cell>
          <cell r="CR463">
            <v>0</v>
          </cell>
          <cell r="CT463">
            <v>0</v>
          </cell>
          <cell r="CV463">
            <v>0</v>
          </cell>
          <cell r="CX463">
            <v>0</v>
          </cell>
          <cell r="CZ463">
            <v>0</v>
          </cell>
          <cell r="DB463">
            <v>0</v>
          </cell>
          <cell r="DD463">
            <v>0</v>
          </cell>
          <cell r="DF463">
            <v>0</v>
          </cell>
          <cell r="DH463">
            <v>0</v>
          </cell>
          <cell r="DJ463">
            <v>0</v>
          </cell>
          <cell r="DL463">
            <v>0</v>
          </cell>
          <cell r="DN463">
            <v>0</v>
          </cell>
          <cell r="DP463">
            <v>0</v>
          </cell>
          <cell r="DR463">
            <v>0</v>
          </cell>
          <cell r="DT463">
            <v>0</v>
          </cell>
          <cell r="DV463">
            <v>0</v>
          </cell>
          <cell r="DX463">
            <v>0</v>
          </cell>
          <cell r="DZ463">
            <v>0</v>
          </cell>
          <cell r="EB463">
            <v>0</v>
          </cell>
          <cell r="ED463">
            <v>0</v>
          </cell>
          <cell r="EF463">
            <v>0</v>
          </cell>
          <cell r="EH463">
            <v>0</v>
          </cell>
          <cell r="EJ463">
            <v>0</v>
          </cell>
          <cell r="EL463">
            <v>0</v>
          </cell>
          <cell r="EN463">
            <v>0</v>
          </cell>
          <cell r="EP463">
            <v>0</v>
          </cell>
          <cell r="ER463">
            <v>0</v>
          </cell>
          <cell r="ET463">
            <v>0</v>
          </cell>
          <cell r="EV463">
            <v>0</v>
          </cell>
          <cell r="EX463">
            <v>0</v>
          </cell>
          <cell r="EZ463">
            <v>0</v>
          </cell>
          <cell r="FB463">
            <v>0</v>
          </cell>
          <cell r="FD463">
            <v>0</v>
          </cell>
          <cell r="FF463">
            <v>0</v>
          </cell>
          <cell r="FH463">
            <v>0</v>
          </cell>
          <cell r="FJ463">
            <v>0</v>
          </cell>
          <cell r="FL463">
            <v>0</v>
          </cell>
          <cell r="FN463">
            <v>0</v>
          </cell>
          <cell r="FP463">
            <v>0</v>
          </cell>
          <cell r="FR463">
            <v>0</v>
          </cell>
          <cell r="FT463">
            <v>0</v>
          </cell>
          <cell r="FV463">
            <v>0</v>
          </cell>
          <cell r="FX463">
            <v>0</v>
          </cell>
          <cell r="FZ463">
            <v>0</v>
          </cell>
          <cell r="GB463">
            <v>0</v>
          </cell>
          <cell r="GD463">
            <v>0</v>
          </cell>
          <cell r="GF463">
            <v>0</v>
          </cell>
          <cell r="GH463">
            <v>0</v>
          </cell>
          <cell r="GJ463">
            <v>0</v>
          </cell>
          <cell r="GL463">
            <v>0</v>
          </cell>
          <cell r="GN463">
            <v>0</v>
          </cell>
          <cell r="GQ463">
            <v>0</v>
          </cell>
        </row>
        <row r="464">
          <cell r="A464">
            <v>464</v>
          </cell>
          <cell r="B464" t="str">
            <v>LTE EUTRAN TDD TC#06</v>
          </cell>
          <cell r="C464">
            <v>0</v>
          </cell>
          <cell r="Q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Z464">
            <v>0</v>
          </cell>
          <cell r="CB464">
            <v>0</v>
          </cell>
          <cell r="CD464">
            <v>0</v>
          </cell>
          <cell r="CF464">
            <v>0</v>
          </cell>
          <cell r="CH464">
            <v>0</v>
          </cell>
          <cell r="CJ464">
            <v>0</v>
          </cell>
          <cell r="CL464">
            <v>0</v>
          </cell>
          <cell r="CN464">
            <v>0</v>
          </cell>
          <cell r="CP464">
            <v>0</v>
          </cell>
          <cell r="CR464">
            <v>0</v>
          </cell>
          <cell r="CT464">
            <v>0</v>
          </cell>
          <cell r="CV464">
            <v>0</v>
          </cell>
          <cell r="CX464">
            <v>0</v>
          </cell>
          <cell r="CZ464">
            <v>0</v>
          </cell>
          <cell r="DB464">
            <v>0</v>
          </cell>
          <cell r="DD464">
            <v>0</v>
          </cell>
          <cell r="DF464">
            <v>0</v>
          </cell>
          <cell r="DH464">
            <v>0</v>
          </cell>
          <cell r="DJ464">
            <v>0</v>
          </cell>
          <cell r="DL464">
            <v>0</v>
          </cell>
          <cell r="DN464">
            <v>0</v>
          </cell>
          <cell r="DP464">
            <v>0</v>
          </cell>
          <cell r="DR464">
            <v>0</v>
          </cell>
          <cell r="DT464">
            <v>0</v>
          </cell>
          <cell r="DV464">
            <v>0</v>
          </cell>
          <cell r="DX464">
            <v>0</v>
          </cell>
          <cell r="DZ464">
            <v>0</v>
          </cell>
          <cell r="EB464">
            <v>0</v>
          </cell>
          <cell r="ED464">
            <v>0</v>
          </cell>
          <cell r="EF464">
            <v>0</v>
          </cell>
          <cell r="EH464">
            <v>0</v>
          </cell>
          <cell r="EJ464">
            <v>0</v>
          </cell>
          <cell r="EL464">
            <v>0</v>
          </cell>
          <cell r="EN464">
            <v>0</v>
          </cell>
          <cell r="EP464">
            <v>0</v>
          </cell>
          <cell r="ER464">
            <v>0</v>
          </cell>
          <cell r="ET464">
            <v>0</v>
          </cell>
          <cell r="EV464">
            <v>0</v>
          </cell>
          <cell r="EX464">
            <v>0</v>
          </cell>
          <cell r="EZ464">
            <v>0</v>
          </cell>
          <cell r="FB464">
            <v>0</v>
          </cell>
          <cell r="FD464">
            <v>0</v>
          </cell>
          <cell r="FF464">
            <v>0</v>
          </cell>
          <cell r="FH464">
            <v>0</v>
          </cell>
          <cell r="FJ464">
            <v>0</v>
          </cell>
          <cell r="FL464">
            <v>0</v>
          </cell>
          <cell r="FN464">
            <v>0</v>
          </cell>
          <cell r="FP464">
            <v>0</v>
          </cell>
          <cell r="FR464">
            <v>0</v>
          </cell>
          <cell r="FT464">
            <v>0</v>
          </cell>
          <cell r="FV464">
            <v>0</v>
          </cell>
          <cell r="FX464">
            <v>0</v>
          </cell>
          <cell r="FZ464">
            <v>0</v>
          </cell>
          <cell r="GB464">
            <v>0</v>
          </cell>
          <cell r="GD464">
            <v>0</v>
          </cell>
          <cell r="GF464">
            <v>0</v>
          </cell>
          <cell r="GH464">
            <v>0</v>
          </cell>
          <cell r="GJ464">
            <v>0</v>
          </cell>
          <cell r="GL464">
            <v>0</v>
          </cell>
          <cell r="GN464">
            <v>0</v>
          </cell>
          <cell r="GQ464">
            <v>0</v>
          </cell>
        </row>
        <row r="465">
          <cell r="A465">
            <v>465</v>
          </cell>
          <cell r="B465" t="str">
            <v>Number of Test Cases</v>
          </cell>
          <cell r="C465">
            <v>0</v>
          </cell>
          <cell r="Q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1</v>
          </cell>
          <cell r="BY465">
            <v>0</v>
          </cell>
          <cell r="BZ465">
            <v>1</v>
          </cell>
          <cell r="CA465">
            <v>0</v>
          </cell>
          <cell r="CB465">
            <v>1</v>
          </cell>
          <cell r="CC465">
            <v>0</v>
          </cell>
          <cell r="CD465">
            <v>1</v>
          </cell>
          <cell r="CE465">
            <v>0</v>
          </cell>
          <cell r="CF465">
            <v>1</v>
          </cell>
          <cell r="CG465">
            <v>0</v>
          </cell>
          <cell r="CH465">
            <v>1</v>
          </cell>
          <cell r="CI465">
            <v>0</v>
          </cell>
          <cell r="CJ465">
            <v>1</v>
          </cell>
          <cell r="CK465">
            <v>0</v>
          </cell>
          <cell r="CL465">
            <v>1</v>
          </cell>
          <cell r="CM465">
            <v>0</v>
          </cell>
          <cell r="CN465">
            <v>1</v>
          </cell>
          <cell r="CO465">
            <v>0</v>
          </cell>
          <cell r="CP465">
            <v>1</v>
          </cell>
          <cell r="CQ465">
            <v>0</v>
          </cell>
          <cell r="CR465">
            <v>1</v>
          </cell>
          <cell r="CS465">
            <v>0</v>
          </cell>
          <cell r="CT465">
            <v>1</v>
          </cell>
          <cell r="CU465">
            <v>0</v>
          </cell>
          <cell r="CV465">
            <v>1</v>
          </cell>
          <cell r="CW465">
            <v>0</v>
          </cell>
          <cell r="CX465">
            <v>1</v>
          </cell>
          <cell r="CY465">
            <v>0</v>
          </cell>
          <cell r="CZ465">
            <v>1</v>
          </cell>
          <cell r="DA465">
            <v>0</v>
          </cell>
          <cell r="DB465">
            <v>1</v>
          </cell>
          <cell r="DC465">
            <v>0</v>
          </cell>
          <cell r="DD465">
            <v>1</v>
          </cell>
          <cell r="DE465">
            <v>0</v>
          </cell>
          <cell r="DF465">
            <v>1</v>
          </cell>
          <cell r="DG465">
            <v>0</v>
          </cell>
          <cell r="DH465">
            <v>1</v>
          </cell>
          <cell r="DI465">
            <v>0</v>
          </cell>
          <cell r="DJ465">
            <v>1</v>
          </cell>
          <cell r="DK465">
            <v>0</v>
          </cell>
          <cell r="DL465">
            <v>1</v>
          </cell>
          <cell r="DM465">
            <v>0</v>
          </cell>
          <cell r="DN465">
            <v>1</v>
          </cell>
          <cell r="DO465">
            <v>0</v>
          </cell>
          <cell r="DP465">
            <v>1</v>
          </cell>
          <cell r="DQ465">
            <v>0</v>
          </cell>
          <cell r="DR465">
            <v>1</v>
          </cell>
          <cell r="DS465">
            <v>0</v>
          </cell>
          <cell r="DT465">
            <v>1</v>
          </cell>
          <cell r="DU465">
            <v>0</v>
          </cell>
          <cell r="DV465">
            <v>1</v>
          </cell>
          <cell r="DW465">
            <v>0</v>
          </cell>
          <cell r="DX465">
            <v>1</v>
          </cell>
          <cell r="DY465">
            <v>0</v>
          </cell>
          <cell r="DZ465">
            <v>1</v>
          </cell>
          <cell r="EA465">
            <v>0</v>
          </cell>
          <cell r="EB465">
            <v>1</v>
          </cell>
          <cell r="EC465">
            <v>0</v>
          </cell>
          <cell r="ED465">
            <v>1</v>
          </cell>
          <cell r="EE465">
            <v>0</v>
          </cell>
          <cell r="EF465">
            <v>1</v>
          </cell>
          <cell r="EG465">
            <v>0</v>
          </cell>
          <cell r="EH465">
            <v>1</v>
          </cell>
          <cell r="EI465">
            <v>0</v>
          </cell>
          <cell r="EJ465">
            <v>1</v>
          </cell>
          <cell r="EK465">
            <v>0</v>
          </cell>
          <cell r="EL465">
            <v>1</v>
          </cell>
          <cell r="EM465">
            <v>0</v>
          </cell>
          <cell r="EN465">
            <v>1</v>
          </cell>
          <cell r="EO465">
            <v>0</v>
          </cell>
          <cell r="EP465">
            <v>1</v>
          </cell>
          <cell r="EQ465">
            <v>0</v>
          </cell>
          <cell r="ER465">
            <v>1</v>
          </cell>
          <cell r="ES465">
            <v>0</v>
          </cell>
          <cell r="ET465">
            <v>1</v>
          </cell>
          <cell r="EU465">
            <v>0</v>
          </cell>
          <cell r="EV465">
            <v>1</v>
          </cell>
          <cell r="EW465">
            <v>0</v>
          </cell>
          <cell r="EX465">
            <v>1</v>
          </cell>
          <cell r="EY465">
            <v>0</v>
          </cell>
          <cell r="EZ465">
            <v>1</v>
          </cell>
          <cell r="FA465">
            <v>0</v>
          </cell>
          <cell r="FB465">
            <v>1</v>
          </cell>
          <cell r="FC465">
            <v>0</v>
          </cell>
          <cell r="FD465">
            <v>1</v>
          </cell>
          <cell r="FE465">
            <v>0</v>
          </cell>
          <cell r="FF465">
            <v>1</v>
          </cell>
          <cell r="FG465">
            <v>0</v>
          </cell>
          <cell r="FH465">
            <v>1</v>
          </cell>
          <cell r="FI465">
            <v>0</v>
          </cell>
          <cell r="FJ465">
            <v>1</v>
          </cell>
          <cell r="FK465">
            <v>0</v>
          </cell>
          <cell r="FL465">
            <v>1</v>
          </cell>
          <cell r="FM465">
            <v>0</v>
          </cell>
          <cell r="FN465">
            <v>1</v>
          </cell>
          <cell r="FO465">
            <v>0</v>
          </cell>
          <cell r="FP465">
            <v>1</v>
          </cell>
          <cell r="FQ465">
            <v>0</v>
          </cell>
          <cell r="FR465">
            <v>1</v>
          </cell>
          <cell r="FS465">
            <v>0</v>
          </cell>
          <cell r="FT465">
            <v>1</v>
          </cell>
          <cell r="FU465">
            <v>0</v>
          </cell>
          <cell r="FV465">
            <v>1</v>
          </cell>
          <cell r="FW465">
            <v>0</v>
          </cell>
          <cell r="FX465">
            <v>1</v>
          </cell>
          <cell r="FY465">
            <v>0</v>
          </cell>
          <cell r="FZ465">
            <v>1</v>
          </cell>
          <cell r="GA465">
            <v>0</v>
          </cell>
          <cell r="GB465">
            <v>1</v>
          </cell>
          <cell r="GC465">
            <v>0</v>
          </cell>
          <cell r="GD465">
            <v>1</v>
          </cell>
          <cell r="GE465">
            <v>0</v>
          </cell>
          <cell r="GF465">
            <v>1</v>
          </cell>
          <cell r="GG465">
            <v>0</v>
          </cell>
          <cell r="GH465">
            <v>1</v>
          </cell>
          <cell r="GI465">
            <v>0</v>
          </cell>
          <cell r="GJ465">
            <v>1</v>
          </cell>
          <cell r="GK465">
            <v>0</v>
          </cell>
          <cell r="GL465">
            <v>1</v>
          </cell>
          <cell r="GM465">
            <v>0</v>
          </cell>
          <cell r="GN465">
            <v>1</v>
          </cell>
          <cell r="GO465">
            <v>0</v>
          </cell>
          <cell r="GQ465">
            <v>0</v>
          </cell>
        </row>
        <row r="466">
          <cell r="A466">
            <v>466</v>
          </cell>
          <cell r="B466" t="str">
            <v>Delivered</v>
          </cell>
          <cell r="C466">
            <v>0</v>
          </cell>
          <cell r="Q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  <cell r="FT466">
            <v>0</v>
          </cell>
          <cell r="FU466">
            <v>0</v>
          </cell>
          <cell r="FV466">
            <v>0</v>
          </cell>
          <cell r="FW466">
            <v>0</v>
          </cell>
          <cell r="FX466">
            <v>0</v>
          </cell>
          <cell r="FY466">
            <v>0</v>
          </cell>
          <cell r="FZ466">
            <v>0</v>
          </cell>
          <cell r="GA466">
            <v>0</v>
          </cell>
          <cell r="GB466">
            <v>0</v>
          </cell>
          <cell r="GC466">
            <v>0</v>
          </cell>
          <cell r="GD466">
            <v>0</v>
          </cell>
          <cell r="GE466">
            <v>0</v>
          </cell>
          <cell r="GF466">
            <v>0</v>
          </cell>
          <cell r="GG466">
            <v>0</v>
          </cell>
          <cell r="GH466">
            <v>0</v>
          </cell>
          <cell r="GI466">
            <v>0</v>
          </cell>
          <cell r="GJ466">
            <v>0</v>
          </cell>
          <cell r="GK466">
            <v>0</v>
          </cell>
          <cell r="GL466">
            <v>0</v>
          </cell>
          <cell r="GM466">
            <v>0</v>
          </cell>
          <cell r="GN466">
            <v>0</v>
          </cell>
          <cell r="GO466">
            <v>0</v>
          </cell>
          <cell r="GQ466">
            <v>0</v>
          </cell>
        </row>
        <row r="467">
          <cell r="A467">
            <v>467</v>
          </cell>
          <cell r="B467" t="str">
            <v>Validated</v>
          </cell>
          <cell r="C467">
            <v>0</v>
          </cell>
          <cell r="Q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DZ467">
            <v>0</v>
          </cell>
          <cell r="EA467">
            <v>0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  <cell r="EN467">
            <v>0</v>
          </cell>
          <cell r="EO467">
            <v>0</v>
          </cell>
          <cell r="EP467">
            <v>0</v>
          </cell>
          <cell r="EQ467">
            <v>0</v>
          </cell>
          <cell r="ER467">
            <v>0</v>
          </cell>
          <cell r="ES467">
            <v>0</v>
          </cell>
          <cell r="ET467">
            <v>0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>
            <v>0</v>
          </cell>
          <cell r="GF467">
            <v>0</v>
          </cell>
          <cell r="GG467">
            <v>0</v>
          </cell>
          <cell r="GH467">
            <v>0</v>
          </cell>
          <cell r="GI467">
            <v>0</v>
          </cell>
          <cell r="GJ467">
            <v>0</v>
          </cell>
          <cell r="GK467">
            <v>0</v>
          </cell>
          <cell r="GL467">
            <v>0</v>
          </cell>
          <cell r="GM467">
            <v>0</v>
          </cell>
          <cell r="GN467">
            <v>0</v>
          </cell>
          <cell r="GO467">
            <v>0</v>
          </cell>
          <cell r="GQ467">
            <v>0</v>
          </cell>
        </row>
        <row r="468">
          <cell r="A468">
            <v>468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Z468">
            <v>0</v>
          </cell>
          <cell r="CB468">
            <v>0</v>
          </cell>
          <cell r="CD468">
            <v>0</v>
          </cell>
          <cell r="CF468">
            <v>0</v>
          </cell>
          <cell r="CH468">
            <v>0</v>
          </cell>
          <cell r="CJ468">
            <v>0</v>
          </cell>
          <cell r="CL468">
            <v>0</v>
          </cell>
          <cell r="CN468">
            <v>0</v>
          </cell>
          <cell r="CP468">
            <v>0</v>
          </cell>
          <cell r="CR468">
            <v>0</v>
          </cell>
          <cell r="CT468">
            <v>0</v>
          </cell>
          <cell r="CV468">
            <v>0</v>
          </cell>
          <cell r="CX468">
            <v>0</v>
          </cell>
          <cell r="CZ468">
            <v>0</v>
          </cell>
          <cell r="DB468">
            <v>0</v>
          </cell>
          <cell r="DD468">
            <v>0</v>
          </cell>
          <cell r="DF468">
            <v>0</v>
          </cell>
          <cell r="DH468">
            <v>0</v>
          </cell>
          <cell r="DJ468">
            <v>0</v>
          </cell>
          <cell r="DL468">
            <v>0</v>
          </cell>
          <cell r="DN468">
            <v>0</v>
          </cell>
          <cell r="DP468">
            <v>0</v>
          </cell>
          <cell r="DR468">
            <v>0</v>
          </cell>
          <cell r="DT468">
            <v>0</v>
          </cell>
          <cell r="DV468">
            <v>0</v>
          </cell>
          <cell r="DX468">
            <v>0</v>
          </cell>
          <cell r="DZ468">
            <v>0</v>
          </cell>
          <cell r="EB468">
            <v>0</v>
          </cell>
          <cell r="ED468">
            <v>0</v>
          </cell>
          <cell r="EF468">
            <v>0</v>
          </cell>
          <cell r="EH468">
            <v>0</v>
          </cell>
          <cell r="EJ468">
            <v>0</v>
          </cell>
          <cell r="EL468">
            <v>0</v>
          </cell>
          <cell r="EN468">
            <v>0</v>
          </cell>
          <cell r="EP468">
            <v>0</v>
          </cell>
          <cell r="ER468">
            <v>0</v>
          </cell>
          <cell r="ET468">
            <v>0</v>
          </cell>
          <cell r="EV468">
            <v>0</v>
          </cell>
          <cell r="EX468">
            <v>0</v>
          </cell>
          <cell r="EZ468">
            <v>0</v>
          </cell>
          <cell r="FB468">
            <v>0</v>
          </cell>
          <cell r="FD468">
            <v>0</v>
          </cell>
          <cell r="FF468">
            <v>0</v>
          </cell>
          <cell r="FH468">
            <v>0</v>
          </cell>
          <cell r="FJ468">
            <v>0</v>
          </cell>
          <cell r="FL468">
            <v>0</v>
          </cell>
          <cell r="FN468">
            <v>0</v>
          </cell>
          <cell r="FP468">
            <v>0</v>
          </cell>
          <cell r="FR468">
            <v>0</v>
          </cell>
          <cell r="FT468">
            <v>0</v>
          </cell>
          <cell r="FV468">
            <v>0</v>
          </cell>
          <cell r="FX468">
            <v>0</v>
          </cell>
          <cell r="FZ468">
            <v>0</v>
          </cell>
          <cell r="GB468">
            <v>0</v>
          </cell>
          <cell r="GD468">
            <v>0</v>
          </cell>
          <cell r="GF468">
            <v>0</v>
          </cell>
          <cell r="GH468">
            <v>0</v>
          </cell>
          <cell r="GJ468">
            <v>0</v>
          </cell>
          <cell r="GL468">
            <v>0</v>
          </cell>
          <cell r="GN468">
            <v>0</v>
          </cell>
          <cell r="GQ468">
            <v>0</v>
          </cell>
        </row>
        <row r="469">
          <cell r="A469">
            <v>469</v>
          </cell>
          <cell r="B469" t="str">
            <v>IMS CC LTE FDD TC#01</v>
          </cell>
          <cell r="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Z469">
            <v>0</v>
          </cell>
          <cell r="CB469">
            <v>0</v>
          </cell>
          <cell r="CD469">
            <v>0</v>
          </cell>
          <cell r="CF469">
            <v>0</v>
          </cell>
          <cell r="CH469">
            <v>0</v>
          </cell>
          <cell r="CJ469">
            <v>0</v>
          </cell>
          <cell r="CL469">
            <v>0</v>
          </cell>
          <cell r="CN469">
            <v>0</v>
          </cell>
          <cell r="CP469">
            <v>0</v>
          </cell>
          <cell r="CR469">
            <v>0</v>
          </cell>
          <cell r="CT469">
            <v>0</v>
          </cell>
          <cell r="CV469">
            <v>0</v>
          </cell>
          <cell r="CX469">
            <v>0</v>
          </cell>
          <cell r="CZ469">
            <v>0</v>
          </cell>
          <cell r="DB469">
            <v>0</v>
          </cell>
          <cell r="DD469">
            <v>0</v>
          </cell>
          <cell r="DF469">
            <v>0</v>
          </cell>
          <cell r="DH469">
            <v>0</v>
          </cell>
          <cell r="DJ469">
            <v>0</v>
          </cell>
          <cell r="DL469">
            <v>0</v>
          </cell>
          <cell r="DN469">
            <v>0</v>
          </cell>
          <cell r="DP469">
            <v>0</v>
          </cell>
          <cell r="DR469">
            <v>0</v>
          </cell>
          <cell r="DT469">
            <v>0</v>
          </cell>
          <cell r="DV469">
            <v>0</v>
          </cell>
          <cell r="DX469">
            <v>0</v>
          </cell>
          <cell r="DZ469">
            <v>0</v>
          </cell>
          <cell r="EB469">
            <v>0</v>
          </cell>
          <cell r="ED469">
            <v>0</v>
          </cell>
          <cell r="EF469">
            <v>0</v>
          </cell>
          <cell r="EH469">
            <v>0</v>
          </cell>
          <cell r="EJ469">
            <v>0</v>
          </cell>
          <cell r="EL469">
            <v>0</v>
          </cell>
          <cell r="EN469">
            <v>0</v>
          </cell>
          <cell r="EP469">
            <v>0</v>
          </cell>
          <cell r="ER469">
            <v>0</v>
          </cell>
          <cell r="ET469">
            <v>0</v>
          </cell>
          <cell r="EV469">
            <v>0</v>
          </cell>
          <cell r="EX469">
            <v>0</v>
          </cell>
          <cell r="EZ469">
            <v>0</v>
          </cell>
          <cell r="FB469">
            <v>0</v>
          </cell>
          <cell r="FD469">
            <v>0</v>
          </cell>
          <cell r="FF469">
            <v>0</v>
          </cell>
          <cell r="FH469">
            <v>0</v>
          </cell>
          <cell r="FJ469">
            <v>0</v>
          </cell>
          <cell r="FL469">
            <v>0</v>
          </cell>
          <cell r="FN469">
            <v>0</v>
          </cell>
          <cell r="FP469">
            <v>0</v>
          </cell>
          <cell r="FR469">
            <v>0</v>
          </cell>
          <cell r="FT469">
            <v>0</v>
          </cell>
          <cell r="FV469">
            <v>0</v>
          </cell>
          <cell r="FX469">
            <v>0</v>
          </cell>
          <cell r="FZ469">
            <v>0</v>
          </cell>
          <cell r="GB469">
            <v>0</v>
          </cell>
          <cell r="GD469">
            <v>0</v>
          </cell>
          <cell r="GF469">
            <v>0</v>
          </cell>
          <cell r="GH469">
            <v>0</v>
          </cell>
          <cell r="GJ469">
            <v>0</v>
          </cell>
          <cell r="GL469">
            <v>0</v>
          </cell>
          <cell r="GN469">
            <v>0</v>
          </cell>
          <cell r="GQ469">
            <v>0</v>
          </cell>
        </row>
        <row r="470">
          <cell r="A470">
            <v>470</v>
          </cell>
          <cell r="B470" t="str">
            <v>Number of Test Cases</v>
          </cell>
          <cell r="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1</v>
          </cell>
          <cell r="BY470">
            <v>0</v>
          </cell>
          <cell r="BZ470">
            <v>1</v>
          </cell>
          <cell r="CA470">
            <v>0</v>
          </cell>
          <cell r="CB470">
            <v>1</v>
          </cell>
          <cell r="CC470">
            <v>0</v>
          </cell>
          <cell r="CD470">
            <v>1</v>
          </cell>
          <cell r="CE470">
            <v>0</v>
          </cell>
          <cell r="CF470">
            <v>1</v>
          </cell>
          <cell r="CG470">
            <v>0</v>
          </cell>
          <cell r="CH470">
            <v>1</v>
          </cell>
          <cell r="CI470">
            <v>0</v>
          </cell>
          <cell r="CJ470">
            <v>1</v>
          </cell>
          <cell r="CK470">
            <v>0</v>
          </cell>
          <cell r="CL470">
            <v>1</v>
          </cell>
          <cell r="CM470">
            <v>0</v>
          </cell>
          <cell r="CN470">
            <v>1</v>
          </cell>
          <cell r="CO470">
            <v>0</v>
          </cell>
          <cell r="CP470">
            <v>1</v>
          </cell>
          <cell r="CQ470">
            <v>0</v>
          </cell>
          <cell r="CR470">
            <v>1</v>
          </cell>
          <cell r="CS470">
            <v>0</v>
          </cell>
          <cell r="CT470">
            <v>1</v>
          </cell>
          <cell r="CU470">
            <v>0</v>
          </cell>
          <cell r="CV470">
            <v>1</v>
          </cell>
          <cell r="CW470">
            <v>0</v>
          </cell>
          <cell r="CX470">
            <v>1</v>
          </cell>
          <cell r="CY470">
            <v>0</v>
          </cell>
          <cell r="CZ470">
            <v>1</v>
          </cell>
          <cell r="DA470">
            <v>0</v>
          </cell>
          <cell r="DB470">
            <v>1</v>
          </cell>
          <cell r="DC470">
            <v>0</v>
          </cell>
          <cell r="DD470">
            <v>1</v>
          </cell>
          <cell r="DE470">
            <v>0</v>
          </cell>
          <cell r="DF470">
            <v>1</v>
          </cell>
          <cell r="DG470">
            <v>0</v>
          </cell>
          <cell r="DH470">
            <v>1</v>
          </cell>
          <cell r="DI470">
            <v>0</v>
          </cell>
          <cell r="DJ470">
            <v>1</v>
          </cell>
          <cell r="DK470">
            <v>0</v>
          </cell>
          <cell r="DL470">
            <v>1</v>
          </cell>
          <cell r="DM470">
            <v>0</v>
          </cell>
          <cell r="DN470">
            <v>1</v>
          </cell>
          <cell r="DO470">
            <v>0</v>
          </cell>
          <cell r="DP470">
            <v>1</v>
          </cell>
          <cell r="DQ470">
            <v>0</v>
          </cell>
          <cell r="DR470">
            <v>1</v>
          </cell>
          <cell r="DS470">
            <v>0</v>
          </cell>
          <cell r="DT470">
            <v>1</v>
          </cell>
          <cell r="DU470">
            <v>0</v>
          </cell>
          <cell r="DV470">
            <v>1</v>
          </cell>
          <cell r="DW470">
            <v>0</v>
          </cell>
          <cell r="DX470">
            <v>1</v>
          </cell>
          <cell r="DY470">
            <v>0</v>
          </cell>
          <cell r="DZ470">
            <v>1</v>
          </cell>
          <cell r="EA470">
            <v>0</v>
          </cell>
          <cell r="EB470">
            <v>1</v>
          </cell>
          <cell r="EC470">
            <v>0</v>
          </cell>
          <cell r="ED470">
            <v>1</v>
          </cell>
          <cell r="EE470">
            <v>0</v>
          </cell>
          <cell r="EF470">
            <v>21</v>
          </cell>
          <cell r="EG470">
            <v>3.1428571428571431E-2</v>
          </cell>
          <cell r="EH470">
            <v>21</v>
          </cell>
          <cell r="EI470">
            <v>3.1428571428571431E-2</v>
          </cell>
          <cell r="EJ470">
            <v>21</v>
          </cell>
          <cell r="EK470">
            <v>3.1428571428571431E-2</v>
          </cell>
          <cell r="EL470">
            <v>21</v>
          </cell>
          <cell r="EM470">
            <v>0.12571428571428572</v>
          </cell>
          <cell r="EN470">
            <v>21</v>
          </cell>
          <cell r="EO470">
            <v>0.12571428571428572</v>
          </cell>
          <cell r="EP470">
            <v>21</v>
          </cell>
          <cell r="EQ470">
            <v>0.12571428571428572</v>
          </cell>
          <cell r="ER470">
            <v>21</v>
          </cell>
          <cell r="ES470">
            <v>0.2361904761904762</v>
          </cell>
          <cell r="ET470">
            <v>21</v>
          </cell>
          <cell r="EU470">
            <v>0.26761904761904765</v>
          </cell>
          <cell r="EV470">
            <v>21</v>
          </cell>
          <cell r="EW470">
            <v>0.26761904761904765</v>
          </cell>
          <cell r="EX470">
            <v>21</v>
          </cell>
          <cell r="EY470">
            <v>0.26761904761904765</v>
          </cell>
          <cell r="EZ470">
            <v>21</v>
          </cell>
          <cell r="FA470">
            <v>0.26761904761904765</v>
          </cell>
          <cell r="FB470">
            <v>21</v>
          </cell>
          <cell r="FC470">
            <v>0.26761904761904765</v>
          </cell>
          <cell r="FD470">
            <v>21</v>
          </cell>
          <cell r="FE470">
            <v>0.28380952380952384</v>
          </cell>
          <cell r="FF470">
            <v>21</v>
          </cell>
          <cell r="FG470">
            <v>0.28380952380952384</v>
          </cell>
          <cell r="FH470">
            <v>21</v>
          </cell>
          <cell r="FI470">
            <v>0.28380952380952384</v>
          </cell>
          <cell r="FJ470">
            <v>21</v>
          </cell>
          <cell r="FK470">
            <v>0.34761904761904761</v>
          </cell>
          <cell r="FL470">
            <v>21</v>
          </cell>
          <cell r="FM470">
            <v>0.34761904761904761</v>
          </cell>
          <cell r="FN470">
            <v>21</v>
          </cell>
          <cell r="FO470">
            <v>0.34761904761904761</v>
          </cell>
          <cell r="FP470">
            <v>21</v>
          </cell>
          <cell r="FQ470">
            <v>0.3638095238095238</v>
          </cell>
          <cell r="FR470">
            <v>21</v>
          </cell>
          <cell r="FS470">
            <v>0.3638095238095238</v>
          </cell>
          <cell r="FT470">
            <v>21</v>
          </cell>
          <cell r="FU470">
            <v>0.38</v>
          </cell>
          <cell r="FV470">
            <v>21</v>
          </cell>
          <cell r="FW470">
            <v>0.38</v>
          </cell>
          <cell r="FX470">
            <v>21</v>
          </cell>
          <cell r="FY470">
            <v>0.4285714285714286</v>
          </cell>
          <cell r="FZ470">
            <v>21</v>
          </cell>
          <cell r="GA470">
            <v>0.4285714285714286</v>
          </cell>
          <cell r="GB470">
            <v>11</v>
          </cell>
          <cell r="GC470">
            <v>0.81818181818181823</v>
          </cell>
          <cell r="GD470">
            <v>11</v>
          </cell>
          <cell r="GE470">
            <v>0.81818181818181823</v>
          </cell>
          <cell r="GF470">
            <v>11</v>
          </cell>
          <cell r="GG470">
            <v>0.81818181818181823</v>
          </cell>
          <cell r="GH470">
            <v>11</v>
          </cell>
          <cell r="GI470">
            <v>0.81818181818181823</v>
          </cell>
          <cell r="GJ470">
            <v>11</v>
          </cell>
          <cell r="GK470">
            <v>0.93818181818181823</v>
          </cell>
          <cell r="GL470">
            <v>11</v>
          </cell>
          <cell r="GM470">
            <v>0.93818181818181823</v>
          </cell>
          <cell r="GN470">
            <v>11</v>
          </cell>
          <cell r="GO470">
            <v>0.93818181818181823</v>
          </cell>
          <cell r="GQ470">
            <v>0</v>
          </cell>
        </row>
        <row r="471">
          <cell r="A471">
            <v>471</v>
          </cell>
          <cell r="B471" t="str">
            <v>Delivered</v>
          </cell>
          <cell r="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1</v>
          </cell>
          <cell r="EG471">
            <v>3.1428571428571431E-2</v>
          </cell>
          <cell r="EH471">
            <v>1</v>
          </cell>
          <cell r="EI471">
            <v>3.1428571428571431E-2</v>
          </cell>
          <cell r="EJ471">
            <v>1</v>
          </cell>
          <cell r="EK471">
            <v>3.1428571428571431E-2</v>
          </cell>
          <cell r="EL471">
            <v>4</v>
          </cell>
          <cell r="EM471">
            <v>0.12571428571428572</v>
          </cell>
          <cell r="EN471">
            <v>4</v>
          </cell>
          <cell r="EO471">
            <v>0.12571428571428572</v>
          </cell>
          <cell r="EP471">
            <v>4</v>
          </cell>
          <cell r="EQ471">
            <v>0.12571428571428572</v>
          </cell>
          <cell r="ER471">
            <v>7</v>
          </cell>
          <cell r="ES471">
            <v>0.22</v>
          </cell>
          <cell r="ET471">
            <v>8</v>
          </cell>
          <cell r="EU471">
            <v>0.25142857142857145</v>
          </cell>
          <cell r="EV471">
            <v>8</v>
          </cell>
          <cell r="EW471">
            <v>0.25142857142857145</v>
          </cell>
          <cell r="EX471">
            <v>8</v>
          </cell>
          <cell r="EY471">
            <v>0.25142857142857145</v>
          </cell>
          <cell r="EZ471">
            <v>8</v>
          </cell>
          <cell r="FA471">
            <v>0.25142857142857145</v>
          </cell>
          <cell r="FB471">
            <v>8</v>
          </cell>
          <cell r="FC471">
            <v>0.25142857142857145</v>
          </cell>
          <cell r="FD471">
            <v>8</v>
          </cell>
          <cell r="FE471">
            <v>0.25142857142857145</v>
          </cell>
          <cell r="FF471">
            <v>8</v>
          </cell>
          <cell r="FG471">
            <v>0.25142857142857145</v>
          </cell>
          <cell r="FH471">
            <v>8</v>
          </cell>
          <cell r="FI471">
            <v>0.25142857142857145</v>
          </cell>
          <cell r="FJ471">
            <v>9</v>
          </cell>
          <cell r="FK471">
            <v>0.28285714285714286</v>
          </cell>
          <cell r="FL471">
            <v>9</v>
          </cell>
          <cell r="FM471">
            <v>0.28285714285714286</v>
          </cell>
          <cell r="FN471">
            <v>9</v>
          </cell>
          <cell r="FO471">
            <v>0.28285714285714286</v>
          </cell>
          <cell r="FP471">
            <v>9</v>
          </cell>
          <cell r="FQ471">
            <v>0.28285714285714286</v>
          </cell>
          <cell r="FR471">
            <v>9</v>
          </cell>
          <cell r="FS471">
            <v>0.28285714285714286</v>
          </cell>
          <cell r="FT471">
            <v>9</v>
          </cell>
          <cell r="FU471">
            <v>0.28285714285714286</v>
          </cell>
          <cell r="FV471">
            <v>9</v>
          </cell>
          <cell r="FW471">
            <v>0.28285714285714286</v>
          </cell>
          <cell r="FX471">
            <v>9</v>
          </cell>
          <cell r="FY471">
            <v>0.28285714285714286</v>
          </cell>
          <cell r="FZ471">
            <v>9</v>
          </cell>
          <cell r="GA471">
            <v>0.28285714285714286</v>
          </cell>
          <cell r="GB471">
            <v>9</v>
          </cell>
          <cell r="GC471">
            <v>0.54</v>
          </cell>
          <cell r="GD471">
            <v>9</v>
          </cell>
          <cell r="GE471">
            <v>0.54</v>
          </cell>
          <cell r="GF471">
            <v>9</v>
          </cell>
          <cell r="GG471">
            <v>0.54</v>
          </cell>
          <cell r="GH471">
            <v>9</v>
          </cell>
          <cell r="GI471">
            <v>0.54</v>
          </cell>
          <cell r="GJ471">
            <v>11</v>
          </cell>
          <cell r="GK471">
            <v>0.66</v>
          </cell>
          <cell r="GL471">
            <v>11</v>
          </cell>
          <cell r="GM471">
            <v>0.66</v>
          </cell>
          <cell r="GN471">
            <v>11</v>
          </cell>
          <cell r="GO471">
            <v>0.66</v>
          </cell>
          <cell r="GQ471">
            <v>0</v>
          </cell>
        </row>
        <row r="472">
          <cell r="A472">
            <v>472</v>
          </cell>
          <cell r="B472" t="str">
            <v>Validated</v>
          </cell>
          <cell r="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DZ472">
            <v>0</v>
          </cell>
          <cell r="EA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  <cell r="EN472">
            <v>0</v>
          </cell>
          <cell r="EO472">
            <v>0</v>
          </cell>
          <cell r="EP472">
            <v>0</v>
          </cell>
          <cell r="EQ472">
            <v>0</v>
          </cell>
          <cell r="ER472">
            <v>1</v>
          </cell>
          <cell r="ES472">
            <v>1.6190476190476189E-2</v>
          </cell>
          <cell r="ET472">
            <v>1</v>
          </cell>
          <cell r="EU472">
            <v>1.6190476190476189E-2</v>
          </cell>
          <cell r="EV472">
            <v>1</v>
          </cell>
          <cell r="EW472">
            <v>1.6190476190476189E-2</v>
          </cell>
          <cell r="EX472">
            <v>1</v>
          </cell>
          <cell r="EY472">
            <v>1.6190476190476189E-2</v>
          </cell>
          <cell r="EZ472">
            <v>1</v>
          </cell>
          <cell r="FA472">
            <v>1.6190476190476189E-2</v>
          </cell>
          <cell r="FB472">
            <v>1</v>
          </cell>
          <cell r="FC472">
            <v>1.6190476190476189E-2</v>
          </cell>
          <cell r="FD472">
            <v>2</v>
          </cell>
          <cell r="FE472">
            <v>3.2380952380952378E-2</v>
          </cell>
          <cell r="FF472">
            <v>2</v>
          </cell>
          <cell r="FG472">
            <v>3.2380952380952378E-2</v>
          </cell>
          <cell r="FH472">
            <v>2</v>
          </cell>
          <cell r="FI472">
            <v>3.2380952380952378E-2</v>
          </cell>
          <cell r="FJ472">
            <v>4</v>
          </cell>
          <cell r="FK472">
            <v>6.4761904761904757E-2</v>
          </cell>
          <cell r="FL472">
            <v>4</v>
          </cell>
          <cell r="FM472">
            <v>6.4761904761904757E-2</v>
          </cell>
          <cell r="FN472">
            <v>4</v>
          </cell>
          <cell r="FO472">
            <v>6.4761904761904757E-2</v>
          </cell>
          <cell r="FP472">
            <v>5</v>
          </cell>
          <cell r="FQ472">
            <v>8.0952380952380956E-2</v>
          </cell>
          <cell r="FR472">
            <v>5</v>
          </cell>
          <cell r="FS472">
            <v>8.0952380952380956E-2</v>
          </cell>
          <cell r="FT472">
            <v>6</v>
          </cell>
          <cell r="FU472">
            <v>9.7142857142857142E-2</v>
          </cell>
          <cell r="FV472">
            <v>6</v>
          </cell>
          <cell r="FW472">
            <v>9.7142857142857142E-2</v>
          </cell>
          <cell r="FX472">
            <v>9</v>
          </cell>
          <cell r="FY472">
            <v>0.14571428571428571</v>
          </cell>
          <cell r="FZ472">
            <v>9</v>
          </cell>
          <cell r="GA472">
            <v>0.14571428571428571</v>
          </cell>
          <cell r="GB472">
            <v>9</v>
          </cell>
          <cell r="GC472">
            <v>0.2781818181818182</v>
          </cell>
          <cell r="GD472">
            <v>9</v>
          </cell>
          <cell r="GE472">
            <v>0.2781818181818182</v>
          </cell>
          <cell r="GF472">
            <v>9</v>
          </cell>
          <cell r="GG472">
            <v>0.2781818181818182</v>
          </cell>
          <cell r="GH472">
            <v>9</v>
          </cell>
          <cell r="GI472">
            <v>0.2781818181818182</v>
          </cell>
          <cell r="GJ472">
            <v>9</v>
          </cell>
          <cell r="GK472">
            <v>0.2781818181818182</v>
          </cell>
          <cell r="GL472">
            <v>9</v>
          </cell>
          <cell r="GM472">
            <v>0.2781818181818182</v>
          </cell>
          <cell r="GN472">
            <v>9</v>
          </cell>
          <cell r="GO472">
            <v>0.2781818181818182</v>
          </cell>
          <cell r="GQ472">
            <v>0</v>
          </cell>
        </row>
        <row r="473">
          <cell r="A473">
            <v>473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Z473">
            <v>0</v>
          </cell>
          <cell r="CB473">
            <v>0</v>
          </cell>
          <cell r="CD473">
            <v>0</v>
          </cell>
          <cell r="CF473">
            <v>0</v>
          </cell>
          <cell r="CH473">
            <v>0</v>
          </cell>
          <cell r="CJ473">
            <v>0</v>
          </cell>
          <cell r="CL473">
            <v>0</v>
          </cell>
          <cell r="CN473">
            <v>0</v>
          </cell>
          <cell r="CP473">
            <v>0</v>
          </cell>
          <cell r="CR473">
            <v>0</v>
          </cell>
          <cell r="CT473">
            <v>0</v>
          </cell>
          <cell r="CV473">
            <v>0</v>
          </cell>
          <cell r="CX473">
            <v>0</v>
          </cell>
          <cell r="CZ473">
            <v>0</v>
          </cell>
          <cell r="DB473">
            <v>0</v>
          </cell>
          <cell r="DD473">
            <v>0</v>
          </cell>
          <cell r="DF473">
            <v>0</v>
          </cell>
          <cell r="DH473">
            <v>0</v>
          </cell>
          <cell r="DJ473">
            <v>0</v>
          </cell>
          <cell r="DL473">
            <v>0</v>
          </cell>
          <cell r="DN473">
            <v>0</v>
          </cell>
          <cell r="DP473">
            <v>0</v>
          </cell>
          <cell r="DR473">
            <v>0</v>
          </cell>
          <cell r="DT473">
            <v>0</v>
          </cell>
          <cell r="DV473">
            <v>0</v>
          </cell>
          <cell r="DX473">
            <v>0</v>
          </cell>
          <cell r="DZ473">
            <v>0</v>
          </cell>
          <cell r="EB473">
            <v>0</v>
          </cell>
          <cell r="ED473">
            <v>0</v>
          </cell>
          <cell r="EF473">
            <v>0</v>
          </cell>
          <cell r="EH473">
            <v>0</v>
          </cell>
          <cell r="EJ473">
            <v>0</v>
          </cell>
          <cell r="EL473">
            <v>0</v>
          </cell>
          <cell r="EN473">
            <v>0</v>
          </cell>
          <cell r="EP473">
            <v>0</v>
          </cell>
          <cell r="ER473">
            <v>0</v>
          </cell>
          <cell r="ET473">
            <v>0</v>
          </cell>
          <cell r="EV473">
            <v>0</v>
          </cell>
          <cell r="EX473">
            <v>0</v>
          </cell>
          <cell r="EZ473">
            <v>0</v>
          </cell>
          <cell r="FB473">
            <v>0</v>
          </cell>
          <cell r="FD473">
            <v>0</v>
          </cell>
          <cell r="FF473">
            <v>0</v>
          </cell>
          <cell r="FH473">
            <v>0</v>
          </cell>
          <cell r="FJ473">
            <v>0</v>
          </cell>
          <cell r="FL473">
            <v>0</v>
          </cell>
          <cell r="FN473">
            <v>0</v>
          </cell>
          <cell r="FP473">
            <v>0</v>
          </cell>
          <cell r="FR473">
            <v>0</v>
          </cell>
          <cell r="FT473">
            <v>0</v>
          </cell>
          <cell r="FV473">
            <v>0</v>
          </cell>
          <cell r="FX473">
            <v>0</v>
          </cell>
          <cell r="FZ473">
            <v>0</v>
          </cell>
          <cell r="GB473">
            <v>0</v>
          </cell>
          <cell r="GD473">
            <v>0</v>
          </cell>
          <cell r="GF473">
            <v>0</v>
          </cell>
          <cell r="GH473">
            <v>0</v>
          </cell>
          <cell r="GJ473">
            <v>0</v>
          </cell>
          <cell r="GL473">
            <v>0</v>
          </cell>
          <cell r="GN473">
            <v>0</v>
          </cell>
          <cell r="GQ473">
            <v>0</v>
          </cell>
        </row>
        <row r="474">
          <cell r="A474">
            <v>474</v>
          </cell>
          <cell r="B474" t="str">
            <v>IMS CC LTE TDD TC#01</v>
          </cell>
          <cell r="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Z474">
            <v>0</v>
          </cell>
          <cell r="CB474">
            <v>0</v>
          </cell>
          <cell r="CD474">
            <v>0</v>
          </cell>
          <cell r="CF474">
            <v>0</v>
          </cell>
          <cell r="CH474">
            <v>0</v>
          </cell>
          <cell r="CJ474">
            <v>0</v>
          </cell>
          <cell r="CL474">
            <v>0</v>
          </cell>
          <cell r="CN474">
            <v>0</v>
          </cell>
          <cell r="CP474">
            <v>0</v>
          </cell>
          <cell r="CR474">
            <v>0</v>
          </cell>
          <cell r="CT474">
            <v>0</v>
          </cell>
          <cell r="CV474">
            <v>0</v>
          </cell>
          <cell r="CX474">
            <v>0</v>
          </cell>
          <cell r="CZ474">
            <v>0</v>
          </cell>
          <cell r="DB474">
            <v>0</v>
          </cell>
          <cell r="DD474">
            <v>0</v>
          </cell>
          <cell r="DF474">
            <v>0</v>
          </cell>
          <cell r="DH474">
            <v>0</v>
          </cell>
          <cell r="DJ474">
            <v>0</v>
          </cell>
          <cell r="DL474">
            <v>0</v>
          </cell>
          <cell r="DN474">
            <v>0</v>
          </cell>
          <cell r="DP474">
            <v>0</v>
          </cell>
          <cell r="DR474">
            <v>0</v>
          </cell>
          <cell r="DT474">
            <v>0</v>
          </cell>
          <cell r="DV474">
            <v>0</v>
          </cell>
          <cell r="DX474">
            <v>0</v>
          </cell>
          <cell r="DZ474">
            <v>0</v>
          </cell>
          <cell r="EB474">
            <v>0</v>
          </cell>
          <cell r="ED474">
            <v>0</v>
          </cell>
          <cell r="EF474">
            <v>0</v>
          </cell>
          <cell r="EH474">
            <v>0</v>
          </cell>
          <cell r="EJ474">
            <v>0</v>
          </cell>
          <cell r="EL474">
            <v>0</v>
          </cell>
          <cell r="EN474">
            <v>0</v>
          </cell>
          <cell r="EP474">
            <v>0</v>
          </cell>
          <cell r="ER474">
            <v>0</v>
          </cell>
          <cell r="ET474">
            <v>0</v>
          </cell>
          <cell r="EV474">
            <v>0</v>
          </cell>
          <cell r="EX474">
            <v>0</v>
          </cell>
          <cell r="EZ474">
            <v>0</v>
          </cell>
          <cell r="FB474">
            <v>0</v>
          </cell>
          <cell r="FD474">
            <v>0</v>
          </cell>
          <cell r="FF474">
            <v>0</v>
          </cell>
          <cell r="FH474">
            <v>0</v>
          </cell>
          <cell r="FJ474">
            <v>0</v>
          </cell>
          <cell r="FL474">
            <v>0</v>
          </cell>
          <cell r="FN474">
            <v>0</v>
          </cell>
          <cell r="FP474">
            <v>0</v>
          </cell>
          <cell r="FR474">
            <v>0</v>
          </cell>
          <cell r="FT474">
            <v>0</v>
          </cell>
          <cell r="FV474">
            <v>0</v>
          </cell>
          <cell r="FX474">
            <v>0</v>
          </cell>
          <cell r="FZ474">
            <v>0</v>
          </cell>
          <cell r="GB474">
            <v>0</v>
          </cell>
          <cell r="GD474">
            <v>0</v>
          </cell>
          <cell r="GF474">
            <v>0</v>
          </cell>
          <cell r="GH474">
            <v>0</v>
          </cell>
          <cell r="GJ474">
            <v>0</v>
          </cell>
          <cell r="GL474">
            <v>0</v>
          </cell>
          <cell r="GN474">
            <v>0</v>
          </cell>
          <cell r="GQ474">
            <v>0</v>
          </cell>
        </row>
        <row r="475">
          <cell r="A475">
            <v>475</v>
          </cell>
          <cell r="B475" t="str">
            <v>Number of Test Cases</v>
          </cell>
          <cell r="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1</v>
          </cell>
          <cell r="BY475">
            <v>0</v>
          </cell>
          <cell r="BZ475">
            <v>1</v>
          </cell>
          <cell r="CA475">
            <v>0</v>
          </cell>
          <cell r="CB475">
            <v>1</v>
          </cell>
          <cell r="CC475">
            <v>0</v>
          </cell>
          <cell r="CD475">
            <v>1</v>
          </cell>
          <cell r="CE475">
            <v>0</v>
          </cell>
          <cell r="CF475">
            <v>1</v>
          </cell>
          <cell r="CG475">
            <v>0</v>
          </cell>
          <cell r="CH475">
            <v>1</v>
          </cell>
          <cell r="CI475">
            <v>0</v>
          </cell>
          <cell r="CJ475">
            <v>1</v>
          </cell>
          <cell r="CK475">
            <v>0</v>
          </cell>
          <cell r="CL475">
            <v>1</v>
          </cell>
          <cell r="CM475">
            <v>0</v>
          </cell>
          <cell r="CN475">
            <v>1</v>
          </cell>
          <cell r="CO475">
            <v>0</v>
          </cell>
          <cell r="CP475">
            <v>1</v>
          </cell>
          <cell r="CQ475">
            <v>0</v>
          </cell>
          <cell r="CR475">
            <v>1</v>
          </cell>
          <cell r="CS475">
            <v>0</v>
          </cell>
          <cell r="CT475">
            <v>1</v>
          </cell>
          <cell r="CU475">
            <v>0</v>
          </cell>
          <cell r="CV475">
            <v>1</v>
          </cell>
          <cell r="CW475">
            <v>0</v>
          </cell>
          <cell r="CX475">
            <v>1</v>
          </cell>
          <cell r="CY475">
            <v>0</v>
          </cell>
          <cell r="CZ475">
            <v>1</v>
          </cell>
          <cell r="DA475">
            <v>0</v>
          </cell>
          <cell r="DB475">
            <v>1</v>
          </cell>
          <cell r="DC475">
            <v>0</v>
          </cell>
          <cell r="DD475">
            <v>1</v>
          </cell>
          <cell r="DE475">
            <v>0</v>
          </cell>
          <cell r="DF475">
            <v>1</v>
          </cell>
          <cell r="DG475">
            <v>0</v>
          </cell>
          <cell r="DH475">
            <v>1</v>
          </cell>
          <cell r="DI475">
            <v>0</v>
          </cell>
          <cell r="DJ475">
            <v>1</v>
          </cell>
          <cell r="DK475">
            <v>0</v>
          </cell>
          <cell r="DL475">
            <v>1</v>
          </cell>
          <cell r="DM475">
            <v>0</v>
          </cell>
          <cell r="DN475">
            <v>1</v>
          </cell>
          <cell r="DO475">
            <v>0</v>
          </cell>
          <cell r="DP475">
            <v>1</v>
          </cell>
          <cell r="DQ475">
            <v>0</v>
          </cell>
          <cell r="DR475">
            <v>1</v>
          </cell>
          <cell r="DS475">
            <v>0</v>
          </cell>
          <cell r="DT475">
            <v>1</v>
          </cell>
          <cell r="DU475">
            <v>0</v>
          </cell>
          <cell r="DV475">
            <v>1</v>
          </cell>
          <cell r="DW475">
            <v>0</v>
          </cell>
          <cell r="DX475">
            <v>1</v>
          </cell>
          <cell r="DY475">
            <v>0</v>
          </cell>
          <cell r="DZ475">
            <v>1</v>
          </cell>
          <cell r="EA475">
            <v>0</v>
          </cell>
          <cell r="EB475">
            <v>1</v>
          </cell>
          <cell r="EC475">
            <v>0</v>
          </cell>
          <cell r="ED475">
            <v>1</v>
          </cell>
          <cell r="EE475">
            <v>0</v>
          </cell>
          <cell r="EF475">
            <v>21</v>
          </cell>
          <cell r="EG475">
            <v>3.1428571428571431E-2</v>
          </cell>
          <cell r="EH475">
            <v>21</v>
          </cell>
          <cell r="EI475">
            <v>3.1428571428571431E-2</v>
          </cell>
          <cell r="EJ475">
            <v>21</v>
          </cell>
          <cell r="EK475">
            <v>3.1428571428571431E-2</v>
          </cell>
          <cell r="EL475">
            <v>21</v>
          </cell>
          <cell r="EM475">
            <v>0.12571428571428572</v>
          </cell>
          <cell r="EN475">
            <v>21</v>
          </cell>
          <cell r="EO475">
            <v>0.12571428571428572</v>
          </cell>
          <cell r="EP475">
            <v>21</v>
          </cell>
          <cell r="EQ475">
            <v>0.12571428571428572</v>
          </cell>
          <cell r="ER475">
            <v>21</v>
          </cell>
          <cell r="ES475">
            <v>0.2361904761904762</v>
          </cell>
          <cell r="ET475">
            <v>21</v>
          </cell>
          <cell r="EU475">
            <v>0.26761904761904765</v>
          </cell>
          <cell r="EV475">
            <v>21</v>
          </cell>
          <cell r="EW475">
            <v>0.26761904761904765</v>
          </cell>
          <cell r="EX475">
            <v>21</v>
          </cell>
          <cell r="EY475">
            <v>0.26761904761904765</v>
          </cell>
          <cell r="EZ475">
            <v>21</v>
          </cell>
          <cell r="FA475">
            <v>0.26761904761904765</v>
          </cell>
          <cell r="FB475">
            <v>21</v>
          </cell>
          <cell r="FC475">
            <v>0.26761904761904765</v>
          </cell>
          <cell r="FD475">
            <v>21</v>
          </cell>
          <cell r="FE475">
            <v>0.28380952380952384</v>
          </cell>
          <cell r="FF475">
            <v>21</v>
          </cell>
          <cell r="FG475">
            <v>0.28380952380952384</v>
          </cell>
          <cell r="FH475">
            <v>21</v>
          </cell>
          <cell r="FI475">
            <v>0.28380952380952384</v>
          </cell>
          <cell r="FJ475">
            <v>21</v>
          </cell>
          <cell r="FK475">
            <v>0.34761904761904761</v>
          </cell>
          <cell r="FL475">
            <v>21</v>
          </cell>
          <cell r="FM475">
            <v>0.34761904761904761</v>
          </cell>
          <cell r="FN475">
            <v>21</v>
          </cell>
          <cell r="FO475">
            <v>0.34761904761904761</v>
          </cell>
          <cell r="FP475">
            <v>21</v>
          </cell>
          <cell r="FQ475">
            <v>0.3638095238095238</v>
          </cell>
          <cell r="FR475">
            <v>21</v>
          </cell>
          <cell r="FS475">
            <v>0.3638095238095238</v>
          </cell>
          <cell r="FT475">
            <v>21</v>
          </cell>
          <cell r="FU475">
            <v>0.38</v>
          </cell>
          <cell r="FV475">
            <v>21</v>
          </cell>
          <cell r="FW475">
            <v>0.38</v>
          </cell>
          <cell r="FX475">
            <v>21</v>
          </cell>
          <cell r="FY475">
            <v>0.4285714285714286</v>
          </cell>
          <cell r="FZ475">
            <v>21</v>
          </cell>
          <cell r="GA475">
            <v>0.4285714285714286</v>
          </cell>
          <cell r="GB475">
            <v>11</v>
          </cell>
          <cell r="GC475">
            <v>0.81818181818181823</v>
          </cell>
          <cell r="GD475">
            <v>11</v>
          </cell>
          <cell r="GE475">
            <v>0.81818181818181823</v>
          </cell>
          <cell r="GF475">
            <v>11</v>
          </cell>
          <cell r="GG475">
            <v>0.81818181818181823</v>
          </cell>
          <cell r="GH475">
            <v>11</v>
          </cell>
          <cell r="GI475">
            <v>0.81818181818181823</v>
          </cell>
          <cell r="GJ475">
            <v>11</v>
          </cell>
          <cell r="GK475">
            <v>0.93818181818181823</v>
          </cell>
          <cell r="GL475">
            <v>11</v>
          </cell>
          <cell r="GM475">
            <v>0.93818181818181823</v>
          </cell>
          <cell r="GN475">
            <v>11</v>
          </cell>
          <cell r="GO475">
            <v>0.93818181818181823</v>
          </cell>
          <cell r="GQ475">
            <v>0</v>
          </cell>
        </row>
        <row r="476">
          <cell r="A476">
            <v>476</v>
          </cell>
          <cell r="B476" t="str">
            <v>Delivered</v>
          </cell>
          <cell r="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1</v>
          </cell>
          <cell r="EG476">
            <v>3.1428571428571431E-2</v>
          </cell>
          <cell r="EH476">
            <v>1</v>
          </cell>
          <cell r="EI476">
            <v>3.1428571428571431E-2</v>
          </cell>
          <cell r="EJ476">
            <v>1</v>
          </cell>
          <cell r="EK476">
            <v>3.1428571428571431E-2</v>
          </cell>
          <cell r="EL476">
            <v>4</v>
          </cell>
          <cell r="EM476">
            <v>0.12571428571428572</v>
          </cell>
          <cell r="EN476">
            <v>4</v>
          </cell>
          <cell r="EO476">
            <v>0.12571428571428572</v>
          </cell>
          <cell r="EP476">
            <v>4</v>
          </cell>
          <cell r="EQ476">
            <v>0.12571428571428572</v>
          </cell>
          <cell r="ER476">
            <v>7</v>
          </cell>
          <cell r="ES476">
            <v>0.22</v>
          </cell>
          <cell r="ET476">
            <v>8</v>
          </cell>
          <cell r="EU476">
            <v>0.25142857142857145</v>
          </cell>
          <cell r="EV476">
            <v>8</v>
          </cell>
          <cell r="EW476">
            <v>0.25142857142857145</v>
          </cell>
          <cell r="EX476">
            <v>8</v>
          </cell>
          <cell r="EY476">
            <v>0.25142857142857145</v>
          </cell>
          <cell r="EZ476">
            <v>8</v>
          </cell>
          <cell r="FA476">
            <v>0.25142857142857145</v>
          </cell>
          <cell r="FB476">
            <v>8</v>
          </cell>
          <cell r="FC476">
            <v>0.25142857142857145</v>
          </cell>
          <cell r="FD476">
            <v>8</v>
          </cell>
          <cell r="FE476">
            <v>0.25142857142857145</v>
          </cell>
          <cell r="FF476">
            <v>8</v>
          </cell>
          <cell r="FG476">
            <v>0.25142857142857145</v>
          </cell>
          <cell r="FH476">
            <v>8</v>
          </cell>
          <cell r="FI476">
            <v>0.25142857142857145</v>
          </cell>
          <cell r="FJ476">
            <v>9</v>
          </cell>
          <cell r="FK476">
            <v>0.28285714285714286</v>
          </cell>
          <cell r="FL476">
            <v>9</v>
          </cell>
          <cell r="FM476">
            <v>0.28285714285714286</v>
          </cell>
          <cell r="FN476">
            <v>9</v>
          </cell>
          <cell r="FO476">
            <v>0.28285714285714286</v>
          </cell>
          <cell r="FP476">
            <v>9</v>
          </cell>
          <cell r="FQ476">
            <v>0.28285714285714286</v>
          </cell>
          <cell r="FR476">
            <v>9</v>
          </cell>
          <cell r="FS476">
            <v>0.28285714285714286</v>
          </cell>
          <cell r="FT476">
            <v>9</v>
          </cell>
          <cell r="FU476">
            <v>0.28285714285714286</v>
          </cell>
          <cell r="FV476">
            <v>9</v>
          </cell>
          <cell r="FW476">
            <v>0.28285714285714286</v>
          </cell>
          <cell r="FX476">
            <v>9</v>
          </cell>
          <cell r="FY476">
            <v>0.28285714285714286</v>
          </cell>
          <cell r="FZ476">
            <v>9</v>
          </cell>
          <cell r="GA476">
            <v>0.28285714285714286</v>
          </cell>
          <cell r="GB476">
            <v>9</v>
          </cell>
          <cell r="GC476">
            <v>0.54</v>
          </cell>
          <cell r="GD476">
            <v>9</v>
          </cell>
          <cell r="GE476">
            <v>0.54</v>
          </cell>
          <cell r="GF476">
            <v>9</v>
          </cell>
          <cell r="GG476">
            <v>0.54</v>
          </cell>
          <cell r="GH476">
            <v>9</v>
          </cell>
          <cell r="GI476">
            <v>0.54</v>
          </cell>
          <cell r="GJ476">
            <v>11</v>
          </cell>
          <cell r="GK476">
            <v>0.66</v>
          </cell>
          <cell r="GL476">
            <v>11</v>
          </cell>
          <cell r="GM476">
            <v>0.66</v>
          </cell>
          <cell r="GN476">
            <v>11</v>
          </cell>
          <cell r="GO476">
            <v>0.66</v>
          </cell>
          <cell r="GQ476">
            <v>0</v>
          </cell>
        </row>
        <row r="477">
          <cell r="A477">
            <v>477</v>
          </cell>
          <cell r="B477" t="str">
            <v>Validated</v>
          </cell>
          <cell r="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1</v>
          </cell>
          <cell r="ES477">
            <v>1.6190476190476189E-2</v>
          </cell>
          <cell r="ET477">
            <v>1</v>
          </cell>
          <cell r="EU477">
            <v>1.6190476190476189E-2</v>
          </cell>
          <cell r="EV477">
            <v>1</v>
          </cell>
          <cell r="EW477">
            <v>1.6190476190476189E-2</v>
          </cell>
          <cell r="EX477">
            <v>1</v>
          </cell>
          <cell r="EY477">
            <v>1.6190476190476189E-2</v>
          </cell>
          <cell r="EZ477">
            <v>1</v>
          </cell>
          <cell r="FA477">
            <v>1.6190476190476189E-2</v>
          </cell>
          <cell r="FB477">
            <v>1</v>
          </cell>
          <cell r="FC477">
            <v>1.6190476190476189E-2</v>
          </cell>
          <cell r="FD477">
            <v>2</v>
          </cell>
          <cell r="FE477">
            <v>3.2380952380952378E-2</v>
          </cell>
          <cell r="FF477">
            <v>2</v>
          </cell>
          <cell r="FG477">
            <v>3.2380952380952378E-2</v>
          </cell>
          <cell r="FH477">
            <v>2</v>
          </cell>
          <cell r="FI477">
            <v>3.2380952380952378E-2</v>
          </cell>
          <cell r="FJ477">
            <v>4</v>
          </cell>
          <cell r="FK477">
            <v>6.4761904761904757E-2</v>
          </cell>
          <cell r="FL477">
            <v>4</v>
          </cell>
          <cell r="FM477">
            <v>6.4761904761904757E-2</v>
          </cell>
          <cell r="FN477">
            <v>4</v>
          </cell>
          <cell r="FO477">
            <v>6.4761904761904757E-2</v>
          </cell>
          <cell r="FP477">
            <v>5</v>
          </cell>
          <cell r="FQ477">
            <v>8.0952380952380956E-2</v>
          </cell>
          <cell r="FR477">
            <v>5</v>
          </cell>
          <cell r="FS477">
            <v>8.0952380952380956E-2</v>
          </cell>
          <cell r="FT477">
            <v>6</v>
          </cell>
          <cell r="FU477">
            <v>9.7142857142857142E-2</v>
          </cell>
          <cell r="FV477">
            <v>6</v>
          </cell>
          <cell r="FW477">
            <v>9.7142857142857142E-2</v>
          </cell>
          <cell r="FX477">
            <v>9</v>
          </cell>
          <cell r="FY477">
            <v>0.14571428571428571</v>
          </cell>
          <cell r="FZ477">
            <v>9</v>
          </cell>
          <cell r="GA477">
            <v>0.14571428571428571</v>
          </cell>
          <cell r="GB477">
            <v>9</v>
          </cell>
          <cell r="GC477">
            <v>0.2781818181818182</v>
          </cell>
          <cell r="GD477">
            <v>9</v>
          </cell>
          <cell r="GE477">
            <v>0.2781818181818182</v>
          </cell>
          <cell r="GF477">
            <v>9</v>
          </cell>
          <cell r="GG477">
            <v>0.2781818181818182</v>
          </cell>
          <cell r="GH477">
            <v>9</v>
          </cell>
          <cell r="GI477">
            <v>0.2781818181818182</v>
          </cell>
          <cell r="GJ477">
            <v>9</v>
          </cell>
          <cell r="GK477">
            <v>0.2781818181818182</v>
          </cell>
          <cell r="GL477">
            <v>9</v>
          </cell>
          <cell r="GM477">
            <v>0.2781818181818182</v>
          </cell>
          <cell r="GN477">
            <v>9</v>
          </cell>
          <cell r="GO477">
            <v>0.2781818181818182</v>
          </cell>
          <cell r="GQ477">
            <v>0</v>
          </cell>
        </row>
        <row r="478">
          <cell r="A478">
            <v>478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Z478">
            <v>0</v>
          </cell>
          <cell r="CB478">
            <v>0</v>
          </cell>
          <cell r="CD478">
            <v>0</v>
          </cell>
          <cell r="CF478">
            <v>0</v>
          </cell>
          <cell r="CH478">
            <v>0</v>
          </cell>
          <cell r="CJ478">
            <v>0</v>
          </cell>
          <cell r="CL478">
            <v>0</v>
          </cell>
          <cell r="CN478">
            <v>0</v>
          </cell>
          <cell r="CP478">
            <v>0</v>
          </cell>
          <cell r="CR478">
            <v>0</v>
          </cell>
          <cell r="CT478">
            <v>0</v>
          </cell>
          <cell r="CV478">
            <v>0</v>
          </cell>
          <cell r="CX478">
            <v>0</v>
          </cell>
          <cell r="CZ478">
            <v>0</v>
          </cell>
          <cell r="DB478">
            <v>0</v>
          </cell>
          <cell r="DD478">
            <v>0</v>
          </cell>
          <cell r="DF478">
            <v>0</v>
          </cell>
          <cell r="DH478">
            <v>0</v>
          </cell>
          <cell r="DJ478">
            <v>0</v>
          </cell>
          <cell r="DL478">
            <v>0</v>
          </cell>
          <cell r="DN478">
            <v>0</v>
          </cell>
          <cell r="DP478">
            <v>0</v>
          </cell>
          <cell r="DR478">
            <v>0</v>
          </cell>
          <cell r="DT478">
            <v>0</v>
          </cell>
          <cell r="DV478">
            <v>0</v>
          </cell>
          <cell r="DX478">
            <v>0</v>
          </cell>
          <cell r="DZ478">
            <v>0</v>
          </cell>
          <cell r="EB478">
            <v>0</v>
          </cell>
          <cell r="ED478">
            <v>0</v>
          </cell>
          <cell r="EF478">
            <v>0</v>
          </cell>
          <cell r="EH478">
            <v>0</v>
          </cell>
          <cell r="EJ478">
            <v>0</v>
          </cell>
          <cell r="EL478">
            <v>0</v>
          </cell>
          <cell r="EN478">
            <v>0</v>
          </cell>
          <cell r="EP478">
            <v>0</v>
          </cell>
          <cell r="ER478">
            <v>0</v>
          </cell>
          <cell r="ET478">
            <v>0</v>
          </cell>
          <cell r="EV478">
            <v>0</v>
          </cell>
          <cell r="EX478">
            <v>0</v>
          </cell>
          <cell r="EZ478">
            <v>0</v>
          </cell>
          <cell r="FB478">
            <v>0</v>
          </cell>
          <cell r="FD478">
            <v>0</v>
          </cell>
          <cell r="FF478">
            <v>0</v>
          </cell>
          <cell r="FH478">
            <v>0</v>
          </cell>
          <cell r="FJ478">
            <v>0</v>
          </cell>
          <cell r="FL478">
            <v>0</v>
          </cell>
          <cell r="FN478">
            <v>0</v>
          </cell>
          <cell r="FP478">
            <v>0</v>
          </cell>
          <cell r="FR478">
            <v>0</v>
          </cell>
          <cell r="FT478">
            <v>0</v>
          </cell>
          <cell r="FV478">
            <v>0</v>
          </cell>
          <cell r="FX478">
            <v>0</v>
          </cell>
          <cell r="FZ478">
            <v>0</v>
          </cell>
          <cell r="GB478">
            <v>0</v>
          </cell>
          <cell r="GD478">
            <v>0</v>
          </cell>
          <cell r="GF478">
            <v>0</v>
          </cell>
          <cell r="GH478">
            <v>0</v>
          </cell>
          <cell r="GJ478">
            <v>0</v>
          </cell>
          <cell r="GL478">
            <v>0</v>
          </cell>
          <cell r="GN478">
            <v>0</v>
          </cell>
          <cell r="GQ478">
            <v>0</v>
          </cell>
        </row>
        <row r="479">
          <cell r="A479">
            <v>479</v>
          </cell>
          <cell r="B479" t="str">
            <v>LTE EMER CALL FDD TC#01</v>
          </cell>
          <cell r="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Z479">
            <v>0</v>
          </cell>
          <cell r="CB479">
            <v>0</v>
          </cell>
          <cell r="CD479">
            <v>0</v>
          </cell>
          <cell r="CF479">
            <v>0</v>
          </cell>
          <cell r="CH479">
            <v>0</v>
          </cell>
          <cell r="CJ479">
            <v>0</v>
          </cell>
          <cell r="CL479">
            <v>0</v>
          </cell>
          <cell r="CN479">
            <v>0</v>
          </cell>
          <cell r="CP479">
            <v>0</v>
          </cell>
          <cell r="CR479">
            <v>0</v>
          </cell>
          <cell r="CT479">
            <v>0</v>
          </cell>
          <cell r="CV479">
            <v>0</v>
          </cell>
          <cell r="CX479">
            <v>0</v>
          </cell>
          <cell r="CZ479">
            <v>0</v>
          </cell>
          <cell r="DB479">
            <v>0</v>
          </cell>
          <cell r="DD479">
            <v>0</v>
          </cell>
          <cell r="DF479">
            <v>0</v>
          </cell>
          <cell r="DH479">
            <v>0</v>
          </cell>
          <cell r="DJ479">
            <v>0</v>
          </cell>
          <cell r="DL479">
            <v>0</v>
          </cell>
          <cell r="DN479">
            <v>0</v>
          </cell>
          <cell r="DP479">
            <v>0</v>
          </cell>
          <cell r="DR479">
            <v>0</v>
          </cell>
          <cell r="DT479">
            <v>0</v>
          </cell>
          <cell r="DV479">
            <v>0</v>
          </cell>
          <cell r="DX479">
            <v>0</v>
          </cell>
          <cell r="DZ479">
            <v>0</v>
          </cell>
          <cell r="EB479">
            <v>0</v>
          </cell>
          <cell r="ED479">
            <v>0</v>
          </cell>
          <cell r="EF479">
            <v>0</v>
          </cell>
          <cell r="EH479">
            <v>0</v>
          </cell>
          <cell r="EJ479">
            <v>0</v>
          </cell>
          <cell r="EL479">
            <v>0</v>
          </cell>
          <cell r="EN479">
            <v>0</v>
          </cell>
          <cell r="EP479">
            <v>0</v>
          </cell>
          <cell r="ER479">
            <v>0</v>
          </cell>
          <cell r="ET479">
            <v>0</v>
          </cell>
          <cell r="EV479">
            <v>0</v>
          </cell>
          <cell r="EX479">
            <v>0</v>
          </cell>
          <cell r="EZ479">
            <v>0</v>
          </cell>
          <cell r="FB479">
            <v>0</v>
          </cell>
          <cell r="FD479">
            <v>0</v>
          </cell>
          <cell r="FF479">
            <v>0</v>
          </cell>
          <cell r="FH479">
            <v>0</v>
          </cell>
          <cell r="FJ479">
            <v>0</v>
          </cell>
          <cell r="FL479">
            <v>0</v>
          </cell>
          <cell r="FN479">
            <v>0</v>
          </cell>
          <cell r="FP479">
            <v>0</v>
          </cell>
          <cell r="FR479">
            <v>0</v>
          </cell>
          <cell r="FT479">
            <v>0</v>
          </cell>
          <cell r="FV479">
            <v>0</v>
          </cell>
          <cell r="FX479">
            <v>0</v>
          </cell>
          <cell r="FZ479">
            <v>0</v>
          </cell>
          <cell r="GB479">
            <v>0</v>
          </cell>
          <cell r="GD479">
            <v>0</v>
          </cell>
          <cell r="GF479">
            <v>0</v>
          </cell>
          <cell r="GH479">
            <v>0</v>
          </cell>
          <cell r="GJ479">
            <v>0</v>
          </cell>
          <cell r="GL479">
            <v>0</v>
          </cell>
          <cell r="GN479">
            <v>0</v>
          </cell>
          <cell r="GQ479">
            <v>0</v>
          </cell>
        </row>
        <row r="480">
          <cell r="A480">
            <v>480</v>
          </cell>
          <cell r="B480" t="str">
            <v>Number of Test Cases</v>
          </cell>
          <cell r="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1</v>
          </cell>
          <cell r="BY480">
            <v>0</v>
          </cell>
          <cell r="BZ480">
            <v>1</v>
          </cell>
          <cell r="CA480">
            <v>0</v>
          </cell>
          <cell r="CB480">
            <v>1</v>
          </cell>
          <cell r="CC480">
            <v>0</v>
          </cell>
          <cell r="CD480">
            <v>1</v>
          </cell>
          <cell r="CE480">
            <v>0</v>
          </cell>
          <cell r="CF480">
            <v>1</v>
          </cell>
          <cell r="CG480">
            <v>0</v>
          </cell>
          <cell r="CH480">
            <v>1</v>
          </cell>
          <cell r="CI480">
            <v>0</v>
          </cell>
          <cell r="CJ480">
            <v>1</v>
          </cell>
          <cell r="CK480">
            <v>0</v>
          </cell>
          <cell r="CL480">
            <v>1</v>
          </cell>
          <cell r="CM480">
            <v>0</v>
          </cell>
          <cell r="CN480">
            <v>1</v>
          </cell>
          <cell r="CO480">
            <v>0</v>
          </cell>
          <cell r="CP480">
            <v>1</v>
          </cell>
          <cell r="CQ480">
            <v>0</v>
          </cell>
          <cell r="CR480">
            <v>1</v>
          </cell>
          <cell r="CS480">
            <v>0</v>
          </cell>
          <cell r="CT480">
            <v>1</v>
          </cell>
          <cell r="CU480">
            <v>0</v>
          </cell>
          <cell r="CV480">
            <v>1</v>
          </cell>
          <cell r="CW480">
            <v>0</v>
          </cell>
          <cell r="CX480">
            <v>1</v>
          </cell>
          <cell r="CY480">
            <v>0</v>
          </cell>
          <cell r="CZ480">
            <v>1</v>
          </cell>
          <cell r="DA480">
            <v>0</v>
          </cell>
          <cell r="DB480">
            <v>1</v>
          </cell>
          <cell r="DC480">
            <v>0</v>
          </cell>
          <cell r="DD480">
            <v>1</v>
          </cell>
          <cell r="DE480">
            <v>0</v>
          </cell>
          <cell r="DF480">
            <v>1</v>
          </cell>
          <cell r="DG480">
            <v>0</v>
          </cell>
          <cell r="DH480">
            <v>1</v>
          </cell>
          <cell r="DI480">
            <v>0</v>
          </cell>
          <cell r="DJ480">
            <v>1</v>
          </cell>
          <cell r="DK480">
            <v>0</v>
          </cell>
          <cell r="DL480">
            <v>1</v>
          </cell>
          <cell r="DM480">
            <v>0</v>
          </cell>
          <cell r="DN480">
            <v>1</v>
          </cell>
          <cell r="DO480">
            <v>0</v>
          </cell>
          <cell r="DP480">
            <v>1</v>
          </cell>
          <cell r="DQ480">
            <v>0</v>
          </cell>
          <cell r="DR480">
            <v>1</v>
          </cell>
          <cell r="DS480">
            <v>0</v>
          </cell>
          <cell r="DT480">
            <v>1</v>
          </cell>
          <cell r="DU480">
            <v>0</v>
          </cell>
          <cell r="DV480">
            <v>1</v>
          </cell>
          <cell r="DW480">
            <v>0</v>
          </cell>
          <cell r="DX480">
            <v>1</v>
          </cell>
          <cell r="DY480">
            <v>0</v>
          </cell>
          <cell r="DZ480">
            <v>1</v>
          </cell>
          <cell r="EA480">
            <v>0</v>
          </cell>
          <cell r="EB480">
            <v>1</v>
          </cell>
          <cell r="EC480">
            <v>0</v>
          </cell>
          <cell r="ED480">
            <v>1</v>
          </cell>
          <cell r="EE480">
            <v>0</v>
          </cell>
          <cell r="EF480">
            <v>12</v>
          </cell>
          <cell r="EG480">
            <v>0</v>
          </cell>
          <cell r="EH480">
            <v>12</v>
          </cell>
          <cell r="EI480">
            <v>0</v>
          </cell>
          <cell r="EJ480">
            <v>12</v>
          </cell>
          <cell r="EK480">
            <v>0</v>
          </cell>
          <cell r="EL480">
            <v>12</v>
          </cell>
          <cell r="EM480">
            <v>0</v>
          </cell>
          <cell r="EN480">
            <v>12</v>
          </cell>
          <cell r="EO480">
            <v>0</v>
          </cell>
          <cell r="EP480">
            <v>12</v>
          </cell>
          <cell r="EQ480">
            <v>0</v>
          </cell>
          <cell r="ER480">
            <v>12</v>
          </cell>
          <cell r="ES480">
            <v>0</v>
          </cell>
          <cell r="ET480">
            <v>12</v>
          </cell>
          <cell r="EU480">
            <v>0</v>
          </cell>
          <cell r="EV480">
            <v>12</v>
          </cell>
          <cell r="EW480">
            <v>0</v>
          </cell>
          <cell r="EX480">
            <v>12</v>
          </cell>
          <cell r="EY480">
            <v>0</v>
          </cell>
          <cell r="EZ480">
            <v>12</v>
          </cell>
          <cell r="FA480">
            <v>0</v>
          </cell>
          <cell r="FB480">
            <v>12</v>
          </cell>
          <cell r="FC480">
            <v>0</v>
          </cell>
          <cell r="FD480">
            <v>12</v>
          </cell>
          <cell r="FE480">
            <v>5.5E-2</v>
          </cell>
          <cell r="FF480">
            <v>12</v>
          </cell>
          <cell r="FG480">
            <v>5.5E-2</v>
          </cell>
          <cell r="FH480">
            <v>12</v>
          </cell>
          <cell r="FI480">
            <v>5.5E-2</v>
          </cell>
          <cell r="FJ480">
            <v>12</v>
          </cell>
          <cell r="FK480">
            <v>0.27500000000000002</v>
          </cell>
          <cell r="FL480">
            <v>12</v>
          </cell>
          <cell r="FM480">
            <v>0.27500000000000002</v>
          </cell>
          <cell r="FN480">
            <v>12</v>
          </cell>
          <cell r="FO480">
            <v>0.27500000000000002</v>
          </cell>
          <cell r="FP480">
            <v>12</v>
          </cell>
          <cell r="FQ480">
            <v>0.33</v>
          </cell>
          <cell r="FR480">
            <v>12</v>
          </cell>
          <cell r="FS480">
            <v>0.41500000000000004</v>
          </cell>
          <cell r="FT480">
            <v>12</v>
          </cell>
          <cell r="FU480">
            <v>0.41500000000000004</v>
          </cell>
          <cell r="FV480">
            <v>12</v>
          </cell>
          <cell r="FW480">
            <v>0.47000000000000008</v>
          </cell>
          <cell r="FX480">
            <v>12</v>
          </cell>
          <cell r="FY480">
            <v>0.52666666666666673</v>
          </cell>
          <cell r="FZ480">
            <v>12</v>
          </cell>
          <cell r="GA480">
            <v>0.52666666666666673</v>
          </cell>
          <cell r="GB480">
            <v>12</v>
          </cell>
          <cell r="GC480">
            <v>0.63666666666666671</v>
          </cell>
          <cell r="GD480">
            <v>12</v>
          </cell>
          <cell r="GE480">
            <v>0.69333333333333336</v>
          </cell>
          <cell r="GF480">
            <v>12</v>
          </cell>
          <cell r="GG480">
            <v>0.69333333333333336</v>
          </cell>
          <cell r="GH480">
            <v>12</v>
          </cell>
          <cell r="GI480">
            <v>0.69333333333333336</v>
          </cell>
          <cell r="GJ480">
            <v>12</v>
          </cell>
          <cell r="GK480">
            <v>0.80333333333333334</v>
          </cell>
          <cell r="GL480">
            <v>12</v>
          </cell>
          <cell r="GM480">
            <v>0.83166666666666667</v>
          </cell>
          <cell r="GN480">
            <v>12</v>
          </cell>
          <cell r="GO480">
            <v>0.88666666666666671</v>
          </cell>
          <cell r="GQ480">
            <v>0</v>
          </cell>
        </row>
        <row r="481">
          <cell r="A481">
            <v>481</v>
          </cell>
          <cell r="B481" t="str">
            <v>Delivered</v>
          </cell>
          <cell r="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1</v>
          </cell>
          <cell r="FE481">
            <v>5.5E-2</v>
          </cell>
          <cell r="FF481">
            <v>1</v>
          </cell>
          <cell r="FG481">
            <v>5.5E-2</v>
          </cell>
          <cell r="FH481">
            <v>1</v>
          </cell>
          <cell r="FI481">
            <v>5.5E-2</v>
          </cell>
          <cell r="FJ481">
            <v>5</v>
          </cell>
          <cell r="FK481">
            <v>0.27500000000000002</v>
          </cell>
          <cell r="FL481">
            <v>5</v>
          </cell>
          <cell r="FM481">
            <v>0.27500000000000002</v>
          </cell>
          <cell r="FN481">
            <v>5</v>
          </cell>
          <cell r="FO481">
            <v>0.27500000000000002</v>
          </cell>
          <cell r="FP481">
            <v>6</v>
          </cell>
          <cell r="FQ481">
            <v>0.33</v>
          </cell>
          <cell r="FR481">
            <v>6</v>
          </cell>
          <cell r="FS481">
            <v>0.33</v>
          </cell>
          <cell r="FT481">
            <v>6</v>
          </cell>
          <cell r="FU481">
            <v>0.33</v>
          </cell>
          <cell r="FV481">
            <v>7</v>
          </cell>
          <cell r="FW481">
            <v>0.38500000000000006</v>
          </cell>
          <cell r="FX481">
            <v>7</v>
          </cell>
          <cell r="FY481">
            <v>0.38500000000000006</v>
          </cell>
          <cell r="FZ481">
            <v>7</v>
          </cell>
          <cell r="GA481">
            <v>0.38500000000000006</v>
          </cell>
          <cell r="GB481">
            <v>9</v>
          </cell>
          <cell r="GC481">
            <v>0.495</v>
          </cell>
          <cell r="GD481">
            <v>9</v>
          </cell>
          <cell r="GE481">
            <v>0.495</v>
          </cell>
          <cell r="GF481">
            <v>9</v>
          </cell>
          <cell r="GG481">
            <v>0.495</v>
          </cell>
          <cell r="GH481">
            <v>9</v>
          </cell>
          <cell r="GI481">
            <v>0.495</v>
          </cell>
          <cell r="GJ481">
            <v>11</v>
          </cell>
          <cell r="GK481">
            <v>0.60499999999999998</v>
          </cell>
          <cell r="GL481">
            <v>11</v>
          </cell>
          <cell r="GM481">
            <v>0.60499999999999998</v>
          </cell>
          <cell r="GN481">
            <v>12</v>
          </cell>
          <cell r="GO481">
            <v>0.66</v>
          </cell>
          <cell r="GQ481">
            <v>1</v>
          </cell>
        </row>
        <row r="482">
          <cell r="A482">
            <v>482</v>
          </cell>
          <cell r="B482" t="str">
            <v>Validated</v>
          </cell>
          <cell r="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3</v>
          </cell>
          <cell r="FS482">
            <v>8.5000000000000006E-2</v>
          </cell>
          <cell r="FT482">
            <v>3</v>
          </cell>
          <cell r="FU482">
            <v>8.5000000000000006E-2</v>
          </cell>
          <cell r="FV482">
            <v>3</v>
          </cell>
          <cell r="FW482">
            <v>8.5000000000000006E-2</v>
          </cell>
          <cell r="FX482">
            <v>5</v>
          </cell>
          <cell r="FY482">
            <v>0.14166666666666669</v>
          </cell>
          <cell r="FZ482">
            <v>5</v>
          </cell>
          <cell r="GA482">
            <v>0.14166666666666669</v>
          </cell>
          <cell r="GB482">
            <v>5</v>
          </cell>
          <cell r="GC482">
            <v>0.14166666666666669</v>
          </cell>
          <cell r="GD482">
            <v>7</v>
          </cell>
          <cell r="GE482">
            <v>0.19833333333333336</v>
          </cell>
          <cell r="GF482">
            <v>7</v>
          </cell>
          <cell r="GG482">
            <v>0.19833333333333336</v>
          </cell>
          <cell r="GH482">
            <v>7</v>
          </cell>
          <cell r="GI482">
            <v>0.19833333333333336</v>
          </cell>
          <cell r="GJ482">
            <v>7</v>
          </cell>
          <cell r="GK482">
            <v>0.19833333333333336</v>
          </cell>
          <cell r="GL482">
            <v>8</v>
          </cell>
          <cell r="GM482">
            <v>0.22666666666666668</v>
          </cell>
          <cell r="GN482">
            <v>8</v>
          </cell>
          <cell r="GO482">
            <v>0.22666666666666668</v>
          </cell>
          <cell r="GQ482">
            <v>0</v>
          </cell>
        </row>
        <row r="483">
          <cell r="A483">
            <v>48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Z483">
            <v>0</v>
          </cell>
          <cell r="CB483">
            <v>0</v>
          </cell>
          <cell r="CD483">
            <v>0</v>
          </cell>
          <cell r="CF483">
            <v>0</v>
          </cell>
          <cell r="CH483">
            <v>0</v>
          </cell>
          <cell r="CJ483">
            <v>0</v>
          </cell>
          <cell r="CL483">
            <v>0</v>
          </cell>
          <cell r="CN483">
            <v>0</v>
          </cell>
          <cell r="CP483">
            <v>0</v>
          </cell>
          <cell r="CR483">
            <v>0</v>
          </cell>
          <cell r="CT483">
            <v>0</v>
          </cell>
          <cell r="CV483">
            <v>0</v>
          </cell>
          <cell r="CX483">
            <v>0</v>
          </cell>
          <cell r="CZ483">
            <v>0</v>
          </cell>
          <cell r="DB483">
            <v>0</v>
          </cell>
          <cell r="DD483">
            <v>0</v>
          </cell>
          <cell r="DF483">
            <v>0</v>
          </cell>
          <cell r="DH483">
            <v>0</v>
          </cell>
          <cell r="DJ483">
            <v>0</v>
          </cell>
          <cell r="DL483">
            <v>0</v>
          </cell>
          <cell r="DN483">
            <v>0</v>
          </cell>
          <cell r="DP483">
            <v>0</v>
          </cell>
          <cell r="DR483">
            <v>0</v>
          </cell>
          <cell r="DT483">
            <v>0</v>
          </cell>
          <cell r="DV483">
            <v>0</v>
          </cell>
          <cell r="DX483">
            <v>0</v>
          </cell>
          <cell r="DZ483">
            <v>0</v>
          </cell>
          <cell r="EB483">
            <v>0</v>
          </cell>
          <cell r="ED483">
            <v>0</v>
          </cell>
          <cell r="EF483">
            <v>0</v>
          </cell>
          <cell r="EH483">
            <v>0</v>
          </cell>
          <cell r="EJ483">
            <v>0</v>
          </cell>
          <cell r="EL483">
            <v>0</v>
          </cell>
          <cell r="EN483">
            <v>0</v>
          </cell>
          <cell r="EP483">
            <v>0</v>
          </cell>
          <cell r="ER483">
            <v>0</v>
          </cell>
          <cell r="ET483">
            <v>0</v>
          </cell>
          <cell r="EV483">
            <v>0</v>
          </cell>
          <cell r="EX483">
            <v>0</v>
          </cell>
          <cell r="EZ483">
            <v>0</v>
          </cell>
          <cell r="FB483">
            <v>0</v>
          </cell>
          <cell r="FD483">
            <v>0</v>
          </cell>
          <cell r="FF483">
            <v>0</v>
          </cell>
          <cell r="FH483">
            <v>0</v>
          </cell>
          <cell r="FJ483">
            <v>0</v>
          </cell>
          <cell r="FL483">
            <v>0</v>
          </cell>
          <cell r="FN483">
            <v>0</v>
          </cell>
          <cell r="FP483">
            <v>0</v>
          </cell>
          <cell r="FR483">
            <v>0</v>
          </cell>
          <cell r="FT483">
            <v>0</v>
          </cell>
          <cell r="FV483">
            <v>0</v>
          </cell>
          <cell r="FX483">
            <v>0</v>
          </cell>
          <cell r="FZ483">
            <v>0</v>
          </cell>
          <cell r="GB483">
            <v>0</v>
          </cell>
          <cell r="GD483">
            <v>0</v>
          </cell>
          <cell r="GF483">
            <v>0</v>
          </cell>
          <cell r="GH483">
            <v>0</v>
          </cell>
          <cell r="GJ483">
            <v>0</v>
          </cell>
          <cell r="GL483">
            <v>0</v>
          </cell>
          <cell r="GN483">
            <v>0</v>
          </cell>
          <cell r="GQ483">
            <v>0</v>
          </cell>
        </row>
        <row r="484">
          <cell r="A484">
            <v>484</v>
          </cell>
          <cell r="B484" t="str">
            <v>LTE EMER CALL TDD TC#01</v>
          </cell>
          <cell r="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Z484">
            <v>0</v>
          </cell>
          <cell r="CB484">
            <v>0</v>
          </cell>
          <cell r="CD484">
            <v>0</v>
          </cell>
          <cell r="CF484">
            <v>0</v>
          </cell>
          <cell r="CH484">
            <v>0</v>
          </cell>
          <cell r="CJ484">
            <v>0</v>
          </cell>
          <cell r="CL484">
            <v>0</v>
          </cell>
          <cell r="CN484">
            <v>0</v>
          </cell>
          <cell r="CP484">
            <v>0</v>
          </cell>
          <cell r="CR484">
            <v>0</v>
          </cell>
          <cell r="CT484">
            <v>0</v>
          </cell>
          <cell r="CV484">
            <v>0</v>
          </cell>
          <cell r="CX484">
            <v>0</v>
          </cell>
          <cell r="CZ484">
            <v>0</v>
          </cell>
          <cell r="DB484">
            <v>0</v>
          </cell>
          <cell r="DD484">
            <v>0</v>
          </cell>
          <cell r="DF484">
            <v>0</v>
          </cell>
          <cell r="DH484">
            <v>0</v>
          </cell>
          <cell r="DJ484">
            <v>0</v>
          </cell>
          <cell r="DL484">
            <v>0</v>
          </cell>
          <cell r="DN484">
            <v>0</v>
          </cell>
          <cell r="DP484">
            <v>0</v>
          </cell>
          <cell r="DR484">
            <v>0</v>
          </cell>
          <cell r="DT484">
            <v>0</v>
          </cell>
          <cell r="DV484">
            <v>0</v>
          </cell>
          <cell r="DX484">
            <v>0</v>
          </cell>
          <cell r="DZ484">
            <v>0</v>
          </cell>
          <cell r="EB484">
            <v>0</v>
          </cell>
          <cell r="ED484">
            <v>0</v>
          </cell>
          <cell r="EF484">
            <v>0</v>
          </cell>
          <cell r="EH484">
            <v>0</v>
          </cell>
          <cell r="EJ484">
            <v>0</v>
          </cell>
          <cell r="EL484">
            <v>0</v>
          </cell>
          <cell r="EN484">
            <v>0</v>
          </cell>
          <cell r="EP484">
            <v>0</v>
          </cell>
          <cell r="ER484">
            <v>0</v>
          </cell>
          <cell r="ET484">
            <v>0</v>
          </cell>
          <cell r="EV484">
            <v>0</v>
          </cell>
          <cell r="EX484">
            <v>0</v>
          </cell>
          <cell r="EZ484">
            <v>0</v>
          </cell>
          <cell r="FB484">
            <v>0</v>
          </cell>
          <cell r="FD484">
            <v>0</v>
          </cell>
          <cell r="FF484">
            <v>0</v>
          </cell>
          <cell r="FH484">
            <v>0</v>
          </cell>
          <cell r="FJ484">
            <v>0</v>
          </cell>
          <cell r="FL484">
            <v>0</v>
          </cell>
          <cell r="FN484">
            <v>0</v>
          </cell>
          <cell r="FP484">
            <v>0</v>
          </cell>
          <cell r="FR484">
            <v>0</v>
          </cell>
          <cell r="FT484">
            <v>0</v>
          </cell>
          <cell r="FV484">
            <v>0</v>
          </cell>
          <cell r="FX484">
            <v>0</v>
          </cell>
          <cell r="FZ484">
            <v>0</v>
          </cell>
          <cell r="GB484">
            <v>0</v>
          </cell>
          <cell r="GD484">
            <v>0</v>
          </cell>
          <cell r="GF484">
            <v>0</v>
          </cell>
          <cell r="GH484">
            <v>0</v>
          </cell>
          <cell r="GJ484">
            <v>0</v>
          </cell>
          <cell r="GL484">
            <v>0</v>
          </cell>
          <cell r="GN484">
            <v>0</v>
          </cell>
          <cell r="GQ484">
            <v>0</v>
          </cell>
        </row>
        <row r="485">
          <cell r="A485">
            <v>485</v>
          </cell>
          <cell r="B485" t="str">
            <v>Number of Test Cases</v>
          </cell>
          <cell r="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1</v>
          </cell>
          <cell r="BY485">
            <v>0</v>
          </cell>
          <cell r="BZ485">
            <v>1</v>
          </cell>
          <cell r="CA485">
            <v>0</v>
          </cell>
          <cell r="CB485">
            <v>1</v>
          </cell>
          <cell r="CC485">
            <v>0</v>
          </cell>
          <cell r="CD485">
            <v>1</v>
          </cell>
          <cell r="CE485">
            <v>0</v>
          </cell>
          <cell r="CF485">
            <v>1</v>
          </cell>
          <cell r="CG485">
            <v>0</v>
          </cell>
          <cell r="CH485">
            <v>1</v>
          </cell>
          <cell r="CI485">
            <v>0</v>
          </cell>
          <cell r="CJ485">
            <v>1</v>
          </cell>
          <cell r="CK485">
            <v>0</v>
          </cell>
          <cell r="CL485">
            <v>1</v>
          </cell>
          <cell r="CM485">
            <v>0</v>
          </cell>
          <cell r="CN485">
            <v>1</v>
          </cell>
          <cell r="CO485">
            <v>0</v>
          </cell>
          <cell r="CP485">
            <v>1</v>
          </cell>
          <cell r="CQ485">
            <v>0</v>
          </cell>
          <cell r="CR485">
            <v>1</v>
          </cell>
          <cell r="CS485">
            <v>0</v>
          </cell>
          <cell r="CT485">
            <v>1</v>
          </cell>
          <cell r="CU485">
            <v>0</v>
          </cell>
          <cell r="CV485">
            <v>1</v>
          </cell>
          <cell r="CW485">
            <v>0</v>
          </cell>
          <cell r="CX485">
            <v>1</v>
          </cell>
          <cell r="CY485">
            <v>0</v>
          </cell>
          <cell r="CZ485">
            <v>1</v>
          </cell>
          <cell r="DA485">
            <v>0</v>
          </cell>
          <cell r="DB485">
            <v>1</v>
          </cell>
          <cell r="DC485">
            <v>0</v>
          </cell>
          <cell r="DD485">
            <v>1</v>
          </cell>
          <cell r="DE485">
            <v>0</v>
          </cell>
          <cell r="DF485">
            <v>1</v>
          </cell>
          <cell r="DG485">
            <v>0</v>
          </cell>
          <cell r="DH485">
            <v>1</v>
          </cell>
          <cell r="DI485">
            <v>0</v>
          </cell>
          <cell r="DJ485">
            <v>1</v>
          </cell>
          <cell r="DK485">
            <v>0</v>
          </cell>
          <cell r="DL485">
            <v>1</v>
          </cell>
          <cell r="DM485">
            <v>0</v>
          </cell>
          <cell r="DN485">
            <v>1</v>
          </cell>
          <cell r="DO485">
            <v>0</v>
          </cell>
          <cell r="DP485">
            <v>1</v>
          </cell>
          <cell r="DQ485">
            <v>0</v>
          </cell>
          <cell r="DR485">
            <v>1</v>
          </cell>
          <cell r="DS485">
            <v>0</v>
          </cell>
          <cell r="DT485">
            <v>1</v>
          </cell>
          <cell r="DU485">
            <v>0</v>
          </cell>
          <cell r="DV485">
            <v>1</v>
          </cell>
          <cell r="DW485">
            <v>0</v>
          </cell>
          <cell r="DX485">
            <v>1</v>
          </cell>
          <cell r="DY485">
            <v>0</v>
          </cell>
          <cell r="DZ485">
            <v>1</v>
          </cell>
          <cell r="EA485">
            <v>0</v>
          </cell>
          <cell r="EB485">
            <v>1</v>
          </cell>
          <cell r="EC485">
            <v>0</v>
          </cell>
          <cell r="ED485">
            <v>1</v>
          </cell>
          <cell r="EE485">
            <v>0</v>
          </cell>
          <cell r="EF485">
            <v>12</v>
          </cell>
          <cell r="EG485">
            <v>0</v>
          </cell>
          <cell r="EH485">
            <v>12</v>
          </cell>
          <cell r="EI485">
            <v>0</v>
          </cell>
          <cell r="EJ485">
            <v>12</v>
          </cell>
          <cell r="EK485">
            <v>0</v>
          </cell>
          <cell r="EL485">
            <v>12</v>
          </cell>
          <cell r="EM485">
            <v>0</v>
          </cell>
          <cell r="EN485">
            <v>12</v>
          </cell>
          <cell r="EO485">
            <v>0</v>
          </cell>
          <cell r="EP485">
            <v>12</v>
          </cell>
          <cell r="EQ485">
            <v>0</v>
          </cell>
          <cell r="ER485">
            <v>12</v>
          </cell>
          <cell r="ES485">
            <v>0</v>
          </cell>
          <cell r="ET485">
            <v>12</v>
          </cell>
          <cell r="EU485">
            <v>0</v>
          </cell>
          <cell r="EV485">
            <v>12</v>
          </cell>
          <cell r="EW485">
            <v>0</v>
          </cell>
          <cell r="EX485">
            <v>12</v>
          </cell>
          <cell r="EY485">
            <v>0</v>
          </cell>
          <cell r="EZ485">
            <v>12</v>
          </cell>
          <cell r="FA485">
            <v>0</v>
          </cell>
          <cell r="FB485">
            <v>12</v>
          </cell>
          <cell r="FC485">
            <v>0</v>
          </cell>
          <cell r="FD485">
            <v>12</v>
          </cell>
          <cell r="FE485">
            <v>5.5E-2</v>
          </cell>
          <cell r="FF485">
            <v>12</v>
          </cell>
          <cell r="FG485">
            <v>5.5E-2</v>
          </cell>
          <cell r="FH485">
            <v>12</v>
          </cell>
          <cell r="FI485">
            <v>5.5E-2</v>
          </cell>
          <cell r="FJ485">
            <v>12</v>
          </cell>
          <cell r="FK485">
            <v>0.27500000000000002</v>
          </cell>
          <cell r="FL485">
            <v>12</v>
          </cell>
          <cell r="FM485">
            <v>0.27500000000000002</v>
          </cell>
          <cell r="FN485">
            <v>12</v>
          </cell>
          <cell r="FO485">
            <v>0.27500000000000002</v>
          </cell>
          <cell r="FP485">
            <v>12</v>
          </cell>
          <cell r="FQ485">
            <v>0.33</v>
          </cell>
          <cell r="FR485">
            <v>12</v>
          </cell>
          <cell r="FS485">
            <v>0.33</v>
          </cell>
          <cell r="FT485">
            <v>12</v>
          </cell>
          <cell r="FU485">
            <v>0.33</v>
          </cell>
          <cell r="FV485">
            <v>12</v>
          </cell>
          <cell r="FW485">
            <v>0.38500000000000006</v>
          </cell>
          <cell r="FX485">
            <v>12</v>
          </cell>
          <cell r="FY485">
            <v>0.38500000000000006</v>
          </cell>
          <cell r="FZ485">
            <v>12</v>
          </cell>
          <cell r="GA485">
            <v>0.38500000000000006</v>
          </cell>
          <cell r="GB485">
            <v>12</v>
          </cell>
          <cell r="GC485">
            <v>0.495</v>
          </cell>
          <cell r="GD485">
            <v>12</v>
          </cell>
          <cell r="GE485">
            <v>0.63666666666666671</v>
          </cell>
          <cell r="GF485">
            <v>12</v>
          </cell>
          <cell r="GG485">
            <v>0.63666666666666671</v>
          </cell>
          <cell r="GH485">
            <v>12</v>
          </cell>
          <cell r="GI485">
            <v>0.63666666666666671</v>
          </cell>
          <cell r="GJ485">
            <v>12</v>
          </cell>
          <cell r="GK485">
            <v>0.7466666666666667</v>
          </cell>
          <cell r="GL485">
            <v>12</v>
          </cell>
          <cell r="GM485">
            <v>0.80333333333333334</v>
          </cell>
          <cell r="GN485">
            <v>12</v>
          </cell>
          <cell r="GO485">
            <v>0.85833333333333339</v>
          </cell>
          <cell r="GQ485">
            <v>0</v>
          </cell>
        </row>
        <row r="486">
          <cell r="A486">
            <v>486</v>
          </cell>
          <cell r="B486" t="str">
            <v>Delivered</v>
          </cell>
          <cell r="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1</v>
          </cell>
          <cell r="FE486">
            <v>5.5E-2</v>
          </cell>
          <cell r="FF486">
            <v>1</v>
          </cell>
          <cell r="FG486">
            <v>5.5E-2</v>
          </cell>
          <cell r="FH486">
            <v>1</v>
          </cell>
          <cell r="FI486">
            <v>5.5E-2</v>
          </cell>
          <cell r="FJ486">
            <v>5</v>
          </cell>
          <cell r="FK486">
            <v>0.27500000000000002</v>
          </cell>
          <cell r="FL486">
            <v>5</v>
          </cell>
          <cell r="FM486">
            <v>0.27500000000000002</v>
          </cell>
          <cell r="FN486">
            <v>5</v>
          </cell>
          <cell r="FO486">
            <v>0.27500000000000002</v>
          </cell>
          <cell r="FP486">
            <v>6</v>
          </cell>
          <cell r="FQ486">
            <v>0.33</v>
          </cell>
          <cell r="FR486">
            <v>6</v>
          </cell>
          <cell r="FS486">
            <v>0.33</v>
          </cell>
          <cell r="FT486">
            <v>6</v>
          </cell>
          <cell r="FU486">
            <v>0.33</v>
          </cell>
          <cell r="FV486">
            <v>7</v>
          </cell>
          <cell r="FW486">
            <v>0.38500000000000006</v>
          </cell>
          <cell r="FX486">
            <v>7</v>
          </cell>
          <cell r="FY486">
            <v>0.38500000000000006</v>
          </cell>
          <cell r="FZ486">
            <v>7</v>
          </cell>
          <cell r="GA486">
            <v>0.38500000000000006</v>
          </cell>
          <cell r="GB486">
            <v>9</v>
          </cell>
          <cell r="GC486">
            <v>0.495</v>
          </cell>
          <cell r="GD486">
            <v>9</v>
          </cell>
          <cell r="GE486">
            <v>0.495</v>
          </cell>
          <cell r="GF486">
            <v>9</v>
          </cell>
          <cell r="GG486">
            <v>0.495</v>
          </cell>
          <cell r="GH486">
            <v>9</v>
          </cell>
          <cell r="GI486">
            <v>0.495</v>
          </cell>
          <cell r="GJ486">
            <v>11</v>
          </cell>
          <cell r="GK486">
            <v>0.60499999999999998</v>
          </cell>
          <cell r="GL486">
            <v>11</v>
          </cell>
          <cell r="GM486">
            <v>0.60499999999999998</v>
          </cell>
          <cell r="GN486">
            <v>12</v>
          </cell>
          <cell r="GO486">
            <v>0.66</v>
          </cell>
          <cell r="GQ486">
            <v>1</v>
          </cell>
        </row>
        <row r="487">
          <cell r="A487">
            <v>487</v>
          </cell>
          <cell r="B487" t="str">
            <v>Validated</v>
          </cell>
          <cell r="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  <cell r="FX487">
            <v>0</v>
          </cell>
          <cell r="FY487">
            <v>0</v>
          </cell>
          <cell r="FZ487">
            <v>0</v>
          </cell>
          <cell r="GA487">
            <v>0</v>
          </cell>
          <cell r="GB487">
            <v>0</v>
          </cell>
          <cell r="GC487">
            <v>0</v>
          </cell>
          <cell r="GD487">
            <v>5</v>
          </cell>
          <cell r="GE487">
            <v>0.14166666666666669</v>
          </cell>
          <cell r="GF487">
            <v>5</v>
          </cell>
          <cell r="GG487">
            <v>0.14166666666666669</v>
          </cell>
          <cell r="GH487">
            <v>5</v>
          </cell>
          <cell r="GI487">
            <v>0.14166666666666669</v>
          </cell>
          <cell r="GJ487">
            <v>5</v>
          </cell>
          <cell r="GK487">
            <v>0.14166666666666669</v>
          </cell>
          <cell r="GL487">
            <v>7</v>
          </cell>
          <cell r="GM487">
            <v>0.19833333333333336</v>
          </cell>
          <cell r="GN487">
            <v>7</v>
          </cell>
          <cell r="GO487">
            <v>0.19833333333333336</v>
          </cell>
          <cell r="GQ487">
            <v>0</v>
          </cell>
        </row>
        <row r="488">
          <cell r="A488">
            <v>488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Z488">
            <v>0</v>
          </cell>
          <cell r="CB488">
            <v>0</v>
          </cell>
          <cell r="CD488">
            <v>0</v>
          </cell>
          <cell r="CF488">
            <v>0</v>
          </cell>
          <cell r="CH488">
            <v>0</v>
          </cell>
          <cell r="CJ488">
            <v>0</v>
          </cell>
          <cell r="CL488">
            <v>0</v>
          </cell>
          <cell r="CN488">
            <v>0</v>
          </cell>
          <cell r="CP488">
            <v>0</v>
          </cell>
          <cell r="CR488">
            <v>0</v>
          </cell>
          <cell r="CT488">
            <v>0</v>
          </cell>
          <cell r="CV488">
            <v>0</v>
          </cell>
          <cell r="CX488">
            <v>0</v>
          </cell>
          <cell r="CZ488">
            <v>0</v>
          </cell>
          <cell r="DB488">
            <v>0</v>
          </cell>
          <cell r="DD488">
            <v>0</v>
          </cell>
          <cell r="DF488">
            <v>0</v>
          </cell>
          <cell r="DH488">
            <v>0</v>
          </cell>
          <cell r="DJ488">
            <v>0</v>
          </cell>
          <cell r="DL488">
            <v>0</v>
          </cell>
          <cell r="DN488">
            <v>0</v>
          </cell>
          <cell r="DP488">
            <v>0</v>
          </cell>
          <cell r="DR488">
            <v>0</v>
          </cell>
          <cell r="DT488">
            <v>0</v>
          </cell>
          <cell r="DV488">
            <v>0</v>
          </cell>
          <cell r="DX488">
            <v>0</v>
          </cell>
          <cell r="DZ488">
            <v>0</v>
          </cell>
          <cell r="EB488">
            <v>0</v>
          </cell>
          <cell r="ED488">
            <v>0</v>
          </cell>
          <cell r="EF488">
            <v>0</v>
          </cell>
          <cell r="EH488">
            <v>0</v>
          </cell>
          <cell r="EJ488">
            <v>0</v>
          </cell>
          <cell r="EL488">
            <v>0</v>
          </cell>
          <cell r="EN488">
            <v>0</v>
          </cell>
          <cell r="EP488">
            <v>0</v>
          </cell>
          <cell r="ER488">
            <v>0</v>
          </cell>
          <cell r="ET488">
            <v>0</v>
          </cell>
          <cell r="EV488">
            <v>0</v>
          </cell>
          <cell r="EX488">
            <v>0</v>
          </cell>
          <cell r="EZ488">
            <v>0</v>
          </cell>
          <cell r="FB488">
            <v>0</v>
          </cell>
          <cell r="FD488">
            <v>0</v>
          </cell>
          <cell r="FF488">
            <v>0</v>
          </cell>
          <cell r="FH488">
            <v>0</v>
          </cell>
          <cell r="FJ488">
            <v>0</v>
          </cell>
          <cell r="FL488">
            <v>0</v>
          </cell>
          <cell r="FN488">
            <v>0</v>
          </cell>
          <cell r="FP488">
            <v>0</v>
          </cell>
          <cell r="FR488">
            <v>0</v>
          </cell>
          <cell r="FT488">
            <v>0</v>
          </cell>
          <cell r="FV488">
            <v>0</v>
          </cell>
          <cell r="FX488">
            <v>0</v>
          </cell>
          <cell r="FZ488">
            <v>0</v>
          </cell>
          <cell r="GB488">
            <v>0</v>
          </cell>
          <cell r="GD488">
            <v>0</v>
          </cell>
          <cell r="GF488">
            <v>0</v>
          </cell>
          <cell r="GH488">
            <v>0</v>
          </cell>
          <cell r="GJ488">
            <v>0</v>
          </cell>
          <cell r="GL488">
            <v>0</v>
          </cell>
          <cell r="GN488">
            <v>0</v>
          </cell>
          <cell r="GQ488">
            <v>0</v>
          </cell>
        </row>
        <row r="489">
          <cell r="A489">
            <v>489</v>
          </cell>
          <cell r="B489" t="str">
            <v>LTE EMER CALL FDD TC#02</v>
          </cell>
          <cell r="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Z489">
            <v>0</v>
          </cell>
          <cell r="CB489">
            <v>0</v>
          </cell>
          <cell r="CD489">
            <v>0</v>
          </cell>
          <cell r="CF489">
            <v>0</v>
          </cell>
          <cell r="CH489">
            <v>0</v>
          </cell>
          <cell r="CJ489">
            <v>0</v>
          </cell>
          <cell r="CL489">
            <v>0</v>
          </cell>
          <cell r="CN489">
            <v>0</v>
          </cell>
          <cell r="CP489">
            <v>0</v>
          </cell>
          <cell r="CR489">
            <v>0</v>
          </cell>
          <cell r="CT489">
            <v>0</v>
          </cell>
          <cell r="CV489">
            <v>0</v>
          </cell>
          <cell r="CX489">
            <v>0</v>
          </cell>
          <cell r="CZ489">
            <v>0</v>
          </cell>
          <cell r="DB489">
            <v>0</v>
          </cell>
          <cell r="DD489">
            <v>0</v>
          </cell>
          <cell r="DF489">
            <v>0</v>
          </cell>
          <cell r="DH489">
            <v>0</v>
          </cell>
          <cell r="DJ489">
            <v>0</v>
          </cell>
          <cell r="DL489">
            <v>0</v>
          </cell>
          <cell r="DN489">
            <v>0</v>
          </cell>
          <cell r="DP489">
            <v>0</v>
          </cell>
          <cell r="DR489">
            <v>0</v>
          </cell>
          <cell r="DT489">
            <v>0</v>
          </cell>
          <cell r="DV489">
            <v>0</v>
          </cell>
          <cell r="DX489">
            <v>0</v>
          </cell>
          <cell r="DZ489">
            <v>0</v>
          </cell>
          <cell r="EB489">
            <v>0</v>
          </cell>
          <cell r="ED489">
            <v>0</v>
          </cell>
          <cell r="EF489">
            <v>0</v>
          </cell>
          <cell r="EH489">
            <v>0</v>
          </cell>
          <cell r="EJ489">
            <v>0</v>
          </cell>
          <cell r="EL489">
            <v>0</v>
          </cell>
          <cell r="EN489">
            <v>0</v>
          </cell>
          <cell r="EP489">
            <v>0</v>
          </cell>
          <cell r="ER489">
            <v>0</v>
          </cell>
          <cell r="ET489">
            <v>0</v>
          </cell>
          <cell r="EV489">
            <v>0</v>
          </cell>
          <cell r="EX489">
            <v>0</v>
          </cell>
          <cell r="EZ489">
            <v>0</v>
          </cell>
          <cell r="FB489">
            <v>0</v>
          </cell>
          <cell r="FD489">
            <v>0</v>
          </cell>
          <cell r="FF489">
            <v>0</v>
          </cell>
          <cell r="FH489">
            <v>0</v>
          </cell>
          <cell r="FJ489">
            <v>0</v>
          </cell>
          <cell r="FL489">
            <v>0</v>
          </cell>
          <cell r="FN489">
            <v>0</v>
          </cell>
          <cell r="FP489">
            <v>0</v>
          </cell>
          <cell r="FR489">
            <v>0</v>
          </cell>
          <cell r="FT489">
            <v>0</v>
          </cell>
          <cell r="FV489">
            <v>0</v>
          </cell>
          <cell r="FX489">
            <v>0</v>
          </cell>
          <cell r="FZ489">
            <v>0</v>
          </cell>
          <cell r="GB489">
            <v>0</v>
          </cell>
          <cell r="GD489">
            <v>0</v>
          </cell>
          <cell r="GF489">
            <v>0</v>
          </cell>
          <cell r="GH489">
            <v>0</v>
          </cell>
          <cell r="GJ489">
            <v>0</v>
          </cell>
          <cell r="GL489">
            <v>0</v>
          </cell>
          <cell r="GN489">
            <v>0</v>
          </cell>
          <cell r="GQ489">
            <v>0</v>
          </cell>
        </row>
        <row r="490">
          <cell r="A490">
            <v>490</v>
          </cell>
          <cell r="B490" t="str">
            <v>Number of Test Cases</v>
          </cell>
          <cell r="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1</v>
          </cell>
          <cell r="BY490">
            <v>0</v>
          </cell>
          <cell r="BZ490">
            <v>1</v>
          </cell>
          <cell r="CA490">
            <v>0</v>
          </cell>
          <cell r="CB490">
            <v>1</v>
          </cell>
          <cell r="CC490">
            <v>0</v>
          </cell>
          <cell r="CD490">
            <v>1</v>
          </cell>
          <cell r="CE490">
            <v>0</v>
          </cell>
          <cell r="CF490">
            <v>1</v>
          </cell>
          <cell r="CG490">
            <v>0</v>
          </cell>
          <cell r="CH490">
            <v>1</v>
          </cell>
          <cell r="CI490">
            <v>0</v>
          </cell>
          <cell r="CJ490">
            <v>1</v>
          </cell>
          <cell r="CK490">
            <v>0</v>
          </cell>
          <cell r="CL490">
            <v>1</v>
          </cell>
          <cell r="CM490">
            <v>0</v>
          </cell>
          <cell r="CN490">
            <v>1</v>
          </cell>
          <cell r="CO490">
            <v>0</v>
          </cell>
          <cell r="CP490">
            <v>1</v>
          </cell>
          <cell r="CQ490">
            <v>0</v>
          </cell>
          <cell r="CR490">
            <v>1</v>
          </cell>
          <cell r="CS490">
            <v>0</v>
          </cell>
          <cell r="CT490">
            <v>1</v>
          </cell>
          <cell r="CU490">
            <v>0</v>
          </cell>
          <cell r="CV490">
            <v>1</v>
          </cell>
          <cell r="CW490">
            <v>0</v>
          </cell>
          <cell r="CX490">
            <v>1</v>
          </cell>
          <cell r="CY490">
            <v>0</v>
          </cell>
          <cell r="CZ490">
            <v>1</v>
          </cell>
          <cell r="DA490">
            <v>0</v>
          </cell>
          <cell r="DB490">
            <v>1</v>
          </cell>
          <cell r="DC490">
            <v>0</v>
          </cell>
          <cell r="DD490">
            <v>1</v>
          </cell>
          <cell r="DE490">
            <v>0</v>
          </cell>
          <cell r="DF490">
            <v>1</v>
          </cell>
          <cell r="DG490">
            <v>0</v>
          </cell>
          <cell r="DH490">
            <v>1</v>
          </cell>
          <cell r="DI490">
            <v>0</v>
          </cell>
          <cell r="DJ490">
            <v>1</v>
          </cell>
          <cell r="DK490">
            <v>0</v>
          </cell>
          <cell r="DL490">
            <v>1</v>
          </cell>
          <cell r="DM490">
            <v>0</v>
          </cell>
          <cell r="DN490">
            <v>1</v>
          </cell>
          <cell r="DO490">
            <v>0</v>
          </cell>
          <cell r="DP490">
            <v>1</v>
          </cell>
          <cell r="DQ490">
            <v>0</v>
          </cell>
          <cell r="DR490">
            <v>1</v>
          </cell>
          <cell r="DS490">
            <v>0</v>
          </cell>
          <cell r="DT490">
            <v>1</v>
          </cell>
          <cell r="DU490">
            <v>0</v>
          </cell>
          <cell r="DV490">
            <v>1</v>
          </cell>
          <cell r="DW490">
            <v>0</v>
          </cell>
          <cell r="DX490">
            <v>1</v>
          </cell>
          <cell r="DY490">
            <v>0</v>
          </cell>
          <cell r="DZ490">
            <v>1</v>
          </cell>
          <cell r="EA490">
            <v>0</v>
          </cell>
          <cell r="EB490">
            <v>1</v>
          </cell>
          <cell r="EC490">
            <v>0</v>
          </cell>
          <cell r="ED490">
            <v>1</v>
          </cell>
          <cell r="EE490">
            <v>0</v>
          </cell>
          <cell r="EF490">
            <v>1</v>
          </cell>
          <cell r="EG490">
            <v>0</v>
          </cell>
          <cell r="EH490">
            <v>1</v>
          </cell>
          <cell r="EI490">
            <v>0</v>
          </cell>
          <cell r="EJ490">
            <v>1</v>
          </cell>
          <cell r="EK490">
            <v>0</v>
          </cell>
          <cell r="EL490">
            <v>1</v>
          </cell>
          <cell r="EM490">
            <v>0</v>
          </cell>
          <cell r="EN490">
            <v>1</v>
          </cell>
          <cell r="EO490">
            <v>0</v>
          </cell>
          <cell r="EP490">
            <v>1</v>
          </cell>
          <cell r="EQ490">
            <v>0</v>
          </cell>
          <cell r="ER490">
            <v>1</v>
          </cell>
          <cell r="ES490">
            <v>0</v>
          </cell>
          <cell r="ET490">
            <v>1</v>
          </cell>
          <cell r="EU490">
            <v>0</v>
          </cell>
          <cell r="EV490">
            <v>12</v>
          </cell>
          <cell r="EW490">
            <v>0</v>
          </cell>
          <cell r="EX490">
            <v>12</v>
          </cell>
          <cell r="EY490">
            <v>0</v>
          </cell>
          <cell r="EZ490">
            <v>12</v>
          </cell>
          <cell r="FA490">
            <v>0</v>
          </cell>
          <cell r="FB490">
            <v>12</v>
          </cell>
          <cell r="FC490">
            <v>0</v>
          </cell>
          <cell r="FD490">
            <v>12</v>
          </cell>
          <cell r="FE490">
            <v>0</v>
          </cell>
          <cell r="FF490">
            <v>12</v>
          </cell>
          <cell r="FG490">
            <v>0</v>
          </cell>
          <cell r="FH490">
            <v>12</v>
          </cell>
          <cell r="FI490">
            <v>0</v>
          </cell>
          <cell r="FJ490">
            <v>12</v>
          </cell>
          <cell r="FK490">
            <v>0.11</v>
          </cell>
          <cell r="FL490">
            <v>12</v>
          </cell>
          <cell r="FM490">
            <v>0.11</v>
          </cell>
          <cell r="FN490">
            <v>12</v>
          </cell>
          <cell r="FO490">
            <v>0.11</v>
          </cell>
          <cell r="FP490">
            <v>12</v>
          </cell>
          <cell r="FQ490">
            <v>0.11</v>
          </cell>
          <cell r="FR490">
            <v>12</v>
          </cell>
          <cell r="FS490">
            <v>0.11</v>
          </cell>
          <cell r="FT490">
            <v>12</v>
          </cell>
          <cell r="FU490">
            <v>0.13833333333333334</v>
          </cell>
          <cell r="FV490">
            <v>12</v>
          </cell>
          <cell r="FW490">
            <v>0.41333333333333339</v>
          </cell>
          <cell r="FX490">
            <v>12</v>
          </cell>
          <cell r="FY490">
            <v>0.52666666666666673</v>
          </cell>
          <cell r="FZ490">
            <v>12</v>
          </cell>
          <cell r="GA490">
            <v>0.52666666666666673</v>
          </cell>
          <cell r="GB490">
            <v>17</v>
          </cell>
          <cell r="GC490">
            <v>0.39176470588235301</v>
          </cell>
          <cell r="GD490">
            <v>17</v>
          </cell>
          <cell r="GE490">
            <v>0.41176470588235298</v>
          </cell>
          <cell r="GF490">
            <v>17</v>
          </cell>
          <cell r="GG490">
            <v>0.41176470588235298</v>
          </cell>
          <cell r="GH490">
            <v>17</v>
          </cell>
          <cell r="GI490">
            <v>0.41176470588235298</v>
          </cell>
          <cell r="GJ490">
            <v>17</v>
          </cell>
          <cell r="GK490">
            <v>0.52823529411764714</v>
          </cell>
          <cell r="GL490">
            <v>17</v>
          </cell>
          <cell r="GM490">
            <v>0.52823529411764714</v>
          </cell>
          <cell r="GN490">
            <v>17</v>
          </cell>
          <cell r="GO490">
            <v>0.56705882352941184</v>
          </cell>
          <cell r="GQ490">
            <v>0</v>
          </cell>
        </row>
        <row r="491">
          <cell r="A491">
            <v>491</v>
          </cell>
          <cell r="B491" t="str">
            <v>Delivered</v>
          </cell>
          <cell r="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2</v>
          </cell>
          <cell r="FK491">
            <v>0.11</v>
          </cell>
          <cell r="FL491">
            <v>2</v>
          </cell>
          <cell r="FM491">
            <v>0.11</v>
          </cell>
          <cell r="FN491">
            <v>2</v>
          </cell>
          <cell r="FO491">
            <v>0.11</v>
          </cell>
          <cell r="FP491">
            <v>2</v>
          </cell>
          <cell r="FQ491">
            <v>0.11</v>
          </cell>
          <cell r="FR491">
            <v>2</v>
          </cell>
          <cell r="FS491">
            <v>0.11</v>
          </cell>
          <cell r="FT491">
            <v>2</v>
          </cell>
          <cell r="FU491">
            <v>0.11</v>
          </cell>
          <cell r="FV491">
            <v>7</v>
          </cell>
          <cell r="FW491">
            <v>0.38500000000000006</v>
          </cell>
          <cell r="FX491">
            <v>7</v>
          </cell>
          <cell r="FY491">
            <v>0.38500000000000006</v>
          </cell>
          <cell r="FZ491">
            <v>7</v>
          </cell>
          <cell r="GA491">
            <v>0.38500000000000006</v>
          </cell>
          <cell r="GB491">
            <v>7</v>
          </cell>
          <cell r="GC491">
            <v>0.27176470588235296</v>
          </cell>
          <cell r="GD491">
            <v>7</v>
          </cell>
          <cell r="GE491">
            <v>0.27176470588235296</v>
          </cell>
          <cell r="GF491">
            <v>7</v>
          </cell>
          <cell r="GG491">
            <v>0.27176470588235296</v>
          </cell>
          <cell r="GH491">
            <v>7</v>
          </cell>
          <cell r="GI491">
            <v>0.27176470588235296</v>
          </cell>
          <cell r="GJ491">
            <v>10</v>
          </cell>
          <cell r="GK491">
            <v>0.38823529411764707</v>
          </cell>
          <cell r="GL491">
            <v>10</v>
          </cell>
          <cell r="GM491">
            <v>0.38823529411764707</v>
          </cell>
          <cell r="GN491">
            <v>11</v>
          </cell>
          <cell r="GO491">
            <v>0.42705882352941182</v>
          </cell>
          <cell r="GQ491">
            <v>1</v>
          </cell>
        </row>
        <row r="492">
          <cell r="A492">
            <v>492</v>
          </cell>
          <cell r="B492" t="str">
            <v>Validated</v>
          </cell>
          <cell r="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1</v>
          </cell>
          <cell r="FU492">
            <v>2.8333333333333335E-2</v>
          </cell>
          <cell r="FV492">
            <v>1</v>
          </cell>
          <cell r="FW492">
            <v>2.8333333333333335E-2</v>
          </cell>
          <cell r="FX492">
            <v>5</v>
          </cell>
          <cell r="FY492">
            <v>0.14166666666666669</v>
          </cell>
          <cell r="FZ492">
            <v>5</v>
          </cell>
          <cell r="GA492">
            <v>0.14166666666666669</v>
          </cell>
          <cell r="GB492">
            <v>6</v>
          </cell>
          <cell r="GC492">
            <v>0.12000000000000002</v>
          </cell>
          <cell r="GD492">
            <v>7</v>
          </cell>
          <cell r="GE492">
            <v>0.14000000000000001</v>
          </cell>
          <cell r="GF492">
            <v>7</v>
          </cell>
          <cell r="GG492">
            <v>0.14000000000000001</v>
          </cell>
          <cell r="GH492">
            <v>7</v>
          </cell>
          <cell r="GI492">
            <v>0.14000000000000001</v>
          </cell>
          <cell r="GJ492">
            <v>7</v>
          </cell>
          <cell r="GK492">
            <v>0.14000000000000001</v>
          </cell>
          <cell r="GL492">
            <v>7</v>
          </cell>
          <cell r="GM492">
            <v>0.14000000000000001</v>
          </cell>
          <cell r="GN492">
            <v>7</v>
          </cell>
          <cell r="GO492">
            <v>0.14000000000000001</v>
          </cell>
          <cell r="GQ492">
            <v>0</v>
          </cell>
        </row>
        <row r="493">
          <cell r="A493">
            <v>493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Z493">
            <v>0</v>
          </cell>
          <cell r="CB493">
            <v>0</v>
          </cell>
          <cell r="CD493">
            <v>0</v>
          </cell>
          <cell r="CF493">
            <v>0</v>
          </cell>
          <cell r="CH493">
            <v>0</v>
          </cell>
          <cell r="CJ493">
            <v>0</v>
          </cell>
          <cell r="CL493">
            <v>0</v>
          </cell>
          <cell r="CN493">
            <v>0</v>
          </cell>
          <cell r="CP493">
            <v>0</v>
          </cell>
          <cell r="CR493">
            <v>0</v>
          </cell>
          <cell r="CT493">
            <v>0</v>
          </cell>
          <cell r="CV493">
            <v>0</v>
          </cell>
          <cell r="CX493">
            <v>0</v>
          </cell>
          <cell r="CZ493">
            <v>0</v>
          </cell>
          <cell r="DB493">
            <v>0</v>
          </cell>
          <cell r="DD493">
            <v>0</v>
          </cell>
          <cell r="DF493">
            <v>0</v>
          </cell>
          <cell r="DH493">
            <v>0</v>
          </cell>
          <cell r="DJ493">
            <v>0</v>
          </cell>
          <cell r="DL493">
            <v>0</v>
          </cell>
          <cell r="DN493">
            <v>0</v>
          </cell>
          <cell r="DP493">
            <v>0</v>
          </cell>
          <cell r="DR493">
            <v>0</v>
          </cell>
          <cell r="DT493">
            <v>0</v>
          </cell>
          <cell r="DV493">
            <v>0</v>
          </cell>
          <cell r="DX493">
            <v>0</v>
          </cell>
          <cell r="DZ493">
            <v>0</v>
          </cell>
          <cell r="EB493">
            <v>0</v>
          </cell>
          <cell r="ED493">
            <v>0</v>
          </cell>
          <cell r="EF493">
            <v>0</v>
          </cell>
          <cell r="EH493">
            <v>0</v>
          </cell>
          <cell r="EJ493">
            <v>0</v>
          </cell>
          <cell r="EL493">
            <v>0</v>
          </cell>
          <cell r="EN493">
            <v>0</v>
          </cell>
          <cell r="EP493">
            <v>0</v>
          </cell>
          <cell r="ER493">
            <v>0</v>
          </cell>
          <cell r="ET493">
            <v>0</v>
          </cell>
          <cell r="EV493">
            <v>0</v>
          </cell>
          <cell r="EX493">
            <v>0</v>
          </cell>
          <cell r="EZ493">
            <v>0</v>
          </cell>
          <cell r="FB493">
            <v>0</v>
          </cell>
          <cell r="FD493">
            <v>0</v>
          </cell>
          <cell r="FF493">
            <v>0</v>
          </cell>
          <cell r="FH493">
            <v>0</v>
          </cell>
          <cell r="FJ493">
            <v>0</v>
          </cell>
          <cell r="FL493">
            <v>0</v>
          </cell>
          <cell r="FN493">
            <v>0</v>
          </cell>
          <cell r="FP493">
            <v>0</v>
          </cell>
          <cell r="FR493">
            <v>0</v>
          </cell>
          <cell r="FT493">
            <v>0</v>
          </cell>
          <cell r="FV493">
            <v>0</v>
          </cell>
          <cell r="FX493">
            <v>0</v>
          </cell>
          <cell r="FZ493">
            <v>0</v>
          </cell>
          <cell r="GB493">
            <v>0</v>
          </cell>
          <cell r="GD493">
            <v>0</v>
          </cell>
          <cell r="GF493">
            <v>0</v>
          </cell>
          <cell r="GH493">
            <v>0</v>
          </cell>
          <cell r="GJ493">
            <v>0</v>
          </cell>
          <cell r="GL493">
            <v>0</v>
          </cell>
          <cell r="GN493">
            <v>0</v>
          </cell>
          <cell r="GQ493">
            <v>0</v>
          </cell>
        </row>
        <row r="494">
          <cell r="A494">
            <v>494</v>
          </cell>
          <cell r="B494" t="str">
            <v>LTE EMER CALL TDD TC#02</v>
          </cell>
          <cell r="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Z494">
            <v>0</v>
          </cell>
          <cell r="CB494">
            <v>0</v>
          </cell>
          <cell r="CD494">
            <v>0</v>
          </cell>
          <cell r="CF494">
            <v>0</v>
          </cell>
          <cell r="CH494">
            <v>0</v>
          </cell>
          <cell r="CJ494">
            <v>0</v>
          </cell>
          <cell r="CL494">
            <v>0</v>
          </cell>
          <cell r="CN494">
            <v>0</v>
          </cell>
          <cell r="CP494">
            <v>0</v>
          </cell>
          <cell r="CR494">
            <v>0</v>
          </cell>
          <cell r="CT494">
            <v>0</v>
          </cell>
          <cell r="CV494">
            <v>0</v>
          </cell>
          <cell r="CX494">
            <v>0</v>
          </cell>
          <cell r="CZ494">
            <v>0</v>
          </cell>
          <cell r="DB494">
            <v>0</v>
          </cell>
          <cell r="DD494">
            <v>0</v>
          </cell>
          <cell r="DF494">
            <v>0</v>
          </cell>
          <cell r="DH494">
            <v>0</v>
          </cell>
          <cell r="DJ494">
            <v>0</v>
          </cell>
          <cell r="DL494">
            <v>0</v>
          </cell>
          <cell r="DN494">
            <v>0</v>
          </cell>
          <cell r="DP494">
            <v>0</v>
          </cell>
          <cell r="DR494">
            <v>0</v>
          </cell>
          <cell r="DT494">
            <v>0</v>
          </cell>
          <cell r="DV494">
            <v>0</v>
          </cell>
          <cell r="DX494">
            <v>0</v>
          </cell>
          <cell r="DZ494">
            <v>0</v>
          </cell>
          <cell r="EB494">
            <v>0</v>
          </cell>
          <cell r="ED494">
            <v>0</v>
          </cell>
          <cell r="EF494">
            <v>0</v>
          </cell>
          <cell r="EH494">
            <v>0</v>
          </cell>
          <cell r="EJ494">
            <v>0</v>
          </cell>
          <cell r="EL494">
            <v>0</v>
          </cell>
          <cell r="EN494">
            <v>0</v>
          </cell>
          <cell r="EP494">
            <v>0</v>
          </cell>
          <cell r="ER494">
            <v>0</v>
          </cell>
          <cell r="ET494">
            <v>0</v>
          </cell>
          <cell r="EV494">
            <v>0</v>
          </cell>
          <cell r="EX494">
            <v>0</v>
          </cell>
          <cell r="EZ494">
            <v>0</v>
          </cell>
          <cell r="FB494">
            <v>0</v>
          </cell>
          <cell r="FD494">
            <v>0</v>
          </cell>
          <cell r="FF494">
            <v>0</v>
          </cell>
          <cell r="FH494">
            <v>0</v>
          </cell>
          <cell r="FJ494">
            <v>0</v>
          </cell>
          <cell r="FL494">
            <v>0</v>
          </cell>
          <cell r="FN494">
            <v>0</v>
          </cell>
          <cell r="FP494">
            <v>0</v>
          </cell>
          <cell r="FR494">
            <v>0</v>
          </cell>
          <cell r="FT494">
            <v>0</v>
          </cell>
          <cell r="FV494">
            <v>0</v>
          </cell>
          <cell r="FX494">
            <v>0</v>
          </cell>
          <cell r="FZ494">
            <v>0</v>
          </cell>
          <cell r="GB494">
            <v>0</v>
          </cell>
          <cell r="GD494">
            <v>0</v>
          </cell>
          <cell r="GF494">
            <v>0</v>
          </cell>
          <cell r="GH494">
            <v>0</v>
          </cell>
          <cell r="GJ494">
            <v>0</v>
          </cell>
          <cell r="GL494">
            <v>0</v>
          </cell>
          <cell r="GN494">
            <v>0</v>
          </cell>
          <cell r="GQ494">
            <v>0</v>
          </cell>
        </row>
        <row r="495">
          <cell r="A495">
            <v>495</v>
          </cell>
          <cell r="B495" t="str">
            <v>Number of Test Cases</v>
          </cell>
          <cell r="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</v>
          </cell>
          <cell r="BY495">
            <v>0</v>
          </cell>
          <cell r="BZ495">
            <v>1</v>
          </cell>
          <cell r="CA495">
            <v>0</v>
          </cell>
          <cell r="CB495">
            <v>1</v>
          </cell>
          <cell r="CC495">
            <v>0</v>
          </cell>
          <cell r="CD495">
            <v>1</v>
          </cell>
          <cell r="CE495">
            <v>0</v>
          </cell>
          <cell r="CF495">
            <v>1</v>
          </cell>
          <cell r="CG495">
            <v>0</v>
          </cell>
          <cell r="CH495">
            <v>1</v>
          </cell>
          <cell r="CI495">
            <v>0</v>
          </cell>
          <cell r="CJ495">
            <v>1</v>
          </cell>
          <cell r="CK495">
            <v>0</v>
          </cell>
          <cell r="CL495">
            <v>1</v>
          </cell>
          <cell r="CM495">
            <v>0</v>
          </cell>
          <cell r="CN495">
            <v>1</v>
          </cell>
          <cell r="CO495">
            <v>0</v>
          </cell>
          <cell r="CP495">
            <v>1</v>
          </cell>
          <cell r="CQ495">
            <v>0</v>
          </cell>
          <cell r="CR495">
            <v>1</v>
          </cell>
          <cell r="CS495">
            <v>0</v>
          </cell>
          <cell r="CT495">
            <v>1</v>
          </cell>
          <cell r="CU495">
            <v>0</v>
          </cell>
          <cell r="CV495">
            <v>1</v>
          </cell>
          <cell r="CW495">
            <v>0</v>
          </cell>
          <cell r="CX495">
            <v>1</v>
          </cell>
          <cell r="CY495">
            <v>0</v>
          </cell>
          <cell r="CZ495">
            <v>1</v>
          </cell>
          <cell r="DA495">
            <v>0</v>
          </cell>
          <cell r="DB495">
            <v>1</v>
          </cell>
          <cell r="DC495">
            <v>0</v>
          </cell>
          <cell r="DD495">
            <v>1</v>
          </cell>
          <cell r="DE495">
            <v>0</v>
          </cell>
          <cell r="DF495">
            <v>1</v>
          </cell>
          <cell r="DG495">
            <v>0</v>
          </cell>
          <cell r="DH495">
            <v>1</v>
          </cell>
          <cell r="DI495">
            <v>0</v>
          </cell>
          <cell r="DJ495">
            <v>1</v>
          </cell>
          <cell r="DK495">
            <v>0</v>
          </cell>
          <cell r="DL495">
            <v>1</v>
          </cell>
          <cell r="DM495">
            <v>0</v>
          </cell>
          <cell r="DN495">
            <v>1</v>
          </cell>
          <cell r="DO495">
            <v>0</v>
          </cell>
          <cell r="DP495">
            <v>1</v>
          </cell>
          <cell r="DQ495">
            <v>0</v>
          </cell>
          <cell r="DR495">
            <v>1</v>
          </cell>
          <cell r="DS495">
            <v>0</v>
          </cell>
          <cell r="DT495">
            <v>1</v>
          </cell>
          <cell r="DU495">
            <v>0</v>
          </cell>
          <cell r="DV495">
            <v>1</v>
          </cell>
          <cell r="DW495">
            <v>0</v>
          </cell>
          <cell r="DX495">
            <v>1</v>
          </cell>
          <cell r="DY495">
            <v>0</v>
          </cell>
          <cell r="DZ495">
            <v>1</v>
          </cell>
          <cell r="EA495">
            <v>0</v>
          </cell>
          <cell r="EB495">
            <v>1</v>
          </cell>
          <cell r="EC495">
            <v>0</v>
          </cell>
          <cell r="ED495">
            <v>1</v>
          </cell>
          <cell r="EE495">
            <v>0</v>
          </cell>
          <cell r="EF495">
            <v>1</v>
          </cell>
          <cell r="EG495">
            <v>0</v>
          </cell>
          <cell r="EH495">
            <v>1</v>
          </cell>
          <cell r="EI495">
            <v>0</v>
          </cell>
          <cell r="EJ495">
            <v>1</v>
          </cell>
          <cell r="EK495">
            <v>0</v>
          </cell>
          <cell r="EL495">
            <v>1</v>
          </cell>
          <cell r="EM495">
            <v>0</v>
          </cell>
          <cell r="EN495">
            <v>1</v>
          </cell>
          <cell r="EO495">
            <v>0</v>
          </cell>
          <cell r="EP495">
            <v>1</v>
          </cell>
          <cell r="EQ495">
            <v>0</v>
          </cell>
          <cell r="ER495">
            <v>1</v>
          </cell>
          <cell r="ES495">
            <v>0</v>
          </cell>
          <cell r="ET495">
            <v>1</v>
          </cell>
          <cell r="EU495">
            <v>0</v>
          </cell>
          <cell r="EV495">
            <v>12</v>
          </cell>
          <cell r="EW495">
            <v>0</v>
          </cell>
          <cell r="EX495">
            <v>12</v>
          </cell>
          <cell r="EY495">
            <v>0</v>
          </cell>
          <cell r="EZ495">
            <v>12</v>
          </cell>
          <cell r="FA495">
            <v>0</v>
          </cell>
          <cell r="FB495">
            <v>12</v>
          </cell>
          <cell r="FC495">
            <v>0</v>
          </cell>
          <cell r="FD495">
            <v>12</v>
          </cell>
          <cell r="FE495">
            <v>0</v>
          </cell>
          <cell r="FF495">
            <v>12</v>
          </cell>
          <cell r="FG495">
            <v>0</v>
          </cell>
          <cell r="FH495">
            <v>12</v>
          </cell>
          <cell r="FI495">
            <v>0</v>
          </cell>
          <cell r="FJ495">
            <v>12</v>
          </cell>
          <cell r="FK495">
            <v>0.11</v>
          </cell>
          <cell r="FL495">
            <v>12</v>
          </cell>
          <cell r="FM495">
            <v>0.11</v>
          </cell>
          <cell r="FN495">
            <v>12</v>
          </cell>
          <cell r="FO495">
            <v>0.11</v>
          </cell>
          <cell r="FP495">
            <v>12</v>
          </cell>
          <cell r="FQ495">
            <v>0.11</v>
          </cell>
          <cell r="FR495">
            <v>12</v>
          </cell>
          <cell r="FS495">
            <v>0.11</v>
          </cell>
          <cell r="FT495">
            <v>12</v>
          </cell>
          <cell r="FU495">
            <v>0.13833333333333334</v>
          </cell>
          <cell r="FV495">
            <v>12</v>
          </cell>
          <cell r="FW495">
            <v>0.41333333333333339</v>
          </cell>
          <cell r="FX495">
            <v>12</v>
          </cell>
          <cell r="FY495">
            <v>0.52666666666666673</v>
          </cell>
          <cell r="FZ495">
            <v>12</v>
          </cell>
          <cell r="GA495">
            <v>0.52666666666666673</v>
          </cell>
          <cell r="GB495">
            <v>17</v>
          </cell>
          <cell r="GC495">
            <v>0.39176470588235301</v>
          </cell>
          <cell r="GD495">
            <v>17</v>
          </cell>
          <cell r="GE495">
            <v>0.41176470588235298</v>
          </cell>
          <cell r="GF495">
            <v>17</v>
          </cell>
          <cell r="GG495">
            <v>0.41176470588235298</v>
          </cell>
          <cell r="GH495">
            <v>17</v>
          </cell>
          <cell r="GI495">
            <v>0.41176470588235298</v>
          </cell>
          <cell r="GJ495">
            <v>17</v>
          </cell>
          <cell r="GK495">
            <v>0.52823529411764714</v>
          </cell>
          <cell r="GL495">
            <v>17</v>
          </cell>
          <cell r="GM495">
            <v>0.52823529411764714</v>
          </cell>
          <cell r="GN495">
            <v>17</v>
          </cell>
          <cell r="GO495">
            <v>0.56705882352941184</v>
          </cell>
          <cell r="GQ495">
            <v>0</v>
          </cell>
        </row>
        <row r="496">
          <cell r="A496">
            <v>496</v>
          </cell>
          <cell r="B496" t="str">
            <v>Delivered</v>
          </cell>
          <cell r="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2</v>
          </cell>
          <cell r="FK496">
            <v>0.11</v>
          </cell>
          <cell r="FL496">
            <v>2</v>
          </cell>
          <cell r="FM496">
            <v>0.11</v>
          </cell>
          <cell r="FN496">
            <v>2</v>
          </cell>
          <cell r="FO496">
            <v>0.11</v>
          </cell>
          <cell r="FP496">
            <v>2</v>
          </cell>
          <cell r="FQ496">
            <v>0.11</v>
          </cell>
          <cell r="FR496">
            <v>2</v>
          </cell>
          <cell r="FS496">
            <v>0.11</v>
          </cell>
          <cell r="FT496">
            <v>2</v>
          </cell>
          <cell r="FU496">
            <v>0.11</v>
          </cell>
          <cell r="FV496">
            <v>7</v>
          </cell>
          <cell r="FW496">
            <v>0.38500000000000006</v>
          </cell>
          <cell r="FX496">
            <v>7</v>
          </cell>
          <cell r="FY496">
            <v>0.38500000000000006</v>
          </cell>
          <cell r="FZ496">
            <v>7</v>
          </cell>
          <cell r="GA496">
            <v>0.38500000000000006</v>
          </cell>
          <cell r="GB496">
            <v>7</v>
          </cell>
          <cell r="GC496">
            <v>0.27176470588235296</v>
          </cell>
          <cell r="GD496">
            <v>7</v>
          </cell>
          <cell r="GE496">
            <v>0.27176470588235296</v>
          </cell>
          <cell r="GF496">
            <v>7</v>
          </cell>
          <cell r="GG496">
            <v>0.27176470588235296</v>
          </cell>
          <cell r="GH496">
            <v>7</v>
          </cell>
          <cell r="GI496">
            <v>0.27176470588235296</v>
          </cell>
          <cell r="GJ496">
            <v>10</v>
          </cell>
          <cell r="GK496">
            <v>0.38823529411764707</v>
          </cell>
          <cell r="GL496">
            <v>10</v>
          </cell>
          <cell r="GM496">
            <v>0.38823529411764707</v>
          </cell>
          <cell r="GN496">
            <v>11</v>
          </cell>
          <cell r="GO496">
            <v>0.42705882352941182</v>
          </cell>
          <cell r="GQ496">
            <v>1</v>
          </cell>
        </row>
        <row r="497">
          <cell r="A497">
            <v>497</v>
          </cell>
          <cell r="B497" t="str">
            <v>Validated</v>
          </cell>
          <cell r="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1</v>
          </cell>
          <cell r="FU497">
            <v>2.8333333333333335E-2</v>
          </cell>
          <cell r="FV497">
            <v>1</v>
          </cell>
          <cell r="FW497">
            <v>2.8333333333333335E-2</v>
          </cell>
          <cell r="FX497">
            <v>5</v>
          </cell>
          <cell r="FY497">
            <v>0.14166666666666669</v>
          </cell>
          <cell r="FZ497">
            <v>5</v>
          </cell>
          <cell r="GA497">
            <v>0.14166666666666669</v>
          </cell>
          <cell r="GB497">
            <v>6</v>
          </cell>
          <cell r="GC497">
            <v>0.12000000000000002</v>
          </cell>
          <cell r="GD497">
            <v>7</v>
          </cell>
          <cell r="GE497">
            <v>0.14000000000000001</v>
          </cell>
          <cell r="GF497">
            <v>7</v>
          </cell>
          <cell r="GG497">
            <v>0.14000000000000001</v>
          </cell>
          <cell r="GH497">
            <v>7</v>
          </cell>
          <cell r="GI497">
            <v>0.14000000000000001</v>
          </cell>
          <cell r="GJ497">
            <v>7</v>
          </cell>
          <cell r="GK497">
            <v>0.14000000000000001</v>
          </cell>
          <cell r="GL497">
            <v>7</v>
          </cell>
          <cell r="GM497">
            <v>0.14000000000000001</v>
          </cell>
          <cell r="GN497">
            <v>7</v>
          </cell>
          <cell r="GO497">
            <v>0.14000000000000001</v>
          </cell>
          <cell r="GQ497">
            <v>0</v>
          </cell>
        </row>
        <row r="498">
          <cell r="A498">
            <v>498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Z498">
            <v>0</v>
          </cell>
          <cell r="CB498">
            <v>0</v>
          </cell>
          <cell r="CD498">
            <v>0</v>
          </cell>
          <cell r="CF498">
            <v>0</v>
          </cell>
          <cell r="CH498">
            <v>0</v>
          </cell>
          <cell r="CJ498">
            <v>0</v>
          </cell>
          <cell r="CL498">
            <v>0</v>
          </cell>
          <cell r="CN498">
            <v>0</v>
          </cell>
          <cell r="CP498">
            <v>0</v>
          </cell>
          <cell r="CR498">
            <v>0</v>
          </cell>
          <cell r="CT498">
            <v>0</v>
          </cell>
          <cell r="CV498">
            <v>0</v>
          </cell>
          <cell r="CX498">
            <v>0</v>
          </cell>
          <cell r="CZ498">
            <v>0</v>
          </cell>
          <cell r="DB498">
            <v>0</v>
          </cell>
          <cell r="DD498">
            <v>0</v>
          </cell>
          <cell r="DF498">
            <v>0</v>
          </cell>
          <cell r="DH498">
            <v>0</v>
          </cell>
          <cell r="DJ498">
            <v>0</v>
          </cell>
          <cell r="DL498">
            <v>0</v>
          </cell>
          <cell r="DN498">
            <v>0</v>
          </cell>
          <cell r="DP498">
            <v>0</v>
          </cell>
          <cell r="DR498">
            <v>0</v>
          </cell>
          <cell r="DT498">
            <v>0</v>
          </cell>
          <cell r="DV498">
            <v>0</v>
          </cell>
          <cell r="DX498">
            <v>0</v>
          </cell>
          <cell r="DZ498">
            <v>0</v>
          </cell>
          <cell r="EB498">
            <v>0</v>
          </cell>
          <cell r="ED498">
            <v>0</v>
          </cell>
          <cell r="EF498">
            <v>0</v>
          </cell>
          <cell r="EH498">
            <v>0</v>
          </cell>
          <cell r="EJ498">
            <v>0</v>
          </cell>
          <cell r="EL498">
            <v>0</v>
          </cell>
          <cell r="EN498">
            <v>0</v>
          </cell>
          <cell r="EP498">
            <v>0</v>
          </cell>
          <cell r="ER498">
            <v>0</v>
          </cell>
          <cell r="ET498">
            <v>0</v>
          </cell>
          <cell r="EV498">
            <v>0</v>
          </cell>
          <cell r="EX498">
            <v>0</v>
          </cell>
          <cell r="EZ498">
            <v>0</v>
          </cell>
          <cell r="FB498">
            <v>0</v>
          </cell>
          <cell r="FD498">
            <v>0</v>
          </cell>
          <cell r="FF498">
            <v>0</v>
          </cell>
          <cell r="FH498">
            <v>0</v>
          </cell>
          <cell r="FJ498">
            <v>0</v>
          </cell>
          <cell r="FL498">
            <v>0</v>
          </cell>
          <cell r="FN498">
            <v>0</v>
          </cell>
          <cell r="FP498">
            <v>0</v>
          </cell>
          <cell r="FR498">
            <v>0</v>
          </cell>
          <cell r="FT498">
            <v>0</v>
          </cell>
          <cell r="FV498">
            <v>0</v>
          </cell>
          <cell r="FX498">
            <v>0</v>
          </cell>
          <cell r="FZ498">
            <v>0</v>
          </cell>
          <cell r="GB498">
            <v>0</v>
          </cell>
          <cell r="GD498">
            <v>0</v>
          </cell>
          <cell r="GF498">
            <v>0</v>
          </cell>
          <cell r="GH498">
            <v>0</v>
          </cell>
          <cell r="GJ498">
            <v>0</v>
          </cell>
          <cell r="GL498">
            <v>0</v>
          </cell>
          <cell r="GN498">
            <v>0</v>
          </cell>
          <cell r="GQ498">
            <v>0</v>
          </cell>
        </row>
        <row r="499">
          <cell r="A499">
            <v>499</v>
          </cell>
          <cell r="B499" t="str">
            <v>LTE REL9 FDD TC#01 LTE REL9 TC#01 FDD</v>
          </cell>
          <cell r="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Z499">
            <v>0</v>
          </cell>
          <cell r="CB499">
            <v>0</v>
          </cell>
          <cell r="CD499">
            <v>0</v>
          </cell>
          <cell r="CF499">
            <v>0</v>
          </cell>
          <cell r="CH499">
            <v>0</v>
          </cell>
          <cell r="CJ499">
            <v>0</v>
          </cell>
          <cell r="CL499">
            <v>0</v>
          </cell>
          <cell r="CN499">
            <v>0</v>
          </cell>
          <cell r="CP499">
            <v>0</v>
          </cell>
          <cell r="CR499">
            <v>0</v>
          </cell>
          <cell r="CT499">
            <v>0</v>
          </cell>
          <cell r="CV499">
            <v>0</v>
          </cell>
          <cell r="CX499">
            <v>0</v>
          </cell>
          <cell r="CZ499">
            <v>0</v>
          </cell>
          <cell r="DB499">
            <v>0</v>
          </cell>
          <cell r="DD499">
            <v>0</v>
          </cell>
          <cell r="DF499">
            <v>0</v>
          </cell>
          <cell r="DH499">
            <v>0</v>
          </cell>
          <cell r="DJ499">
            <v>0</v>
          </cell>
          <cell r="DL499">
            <v>0</v>
          </cell>
          <cell r="DN499">
            <v>0</v>
          </cell>
          <cell r="DP499">
            <v>0</v>
          </cell>
          <cell r="DR499">
            <v>0</v>
          </cell>
          <cell r="DT499">
            <v>0</v>
          </cell>
          <cell r="DV499">
            <v>0</v>
          </cell>
          <cell r="DX499">
            <v>0</v>
          </cell>
          <cell r="DZ499">
            <v>0</v>
          </cell>
          <cell r="EB499">
            <v>0</v>
          </cell>
          <cell r="ED499">
            <v>0</v>
          </cell>
          <cell r="EF499">
            <v>0</v>
          </cell>
          <cell r="EH499">
            <v>0</v>
          </cell>
          <cell r="EJ499">
            <v>0</v>
          </cell>
          <cell r="EL499">
            <v>0</v>
          </cell>
          <cell r="EN499">
            <v>0</v>
          </cell>
          <cell r="EP499">
            <v>0</v>
          </cell>
          <cell r="ER499">
            <v>0</v>
          </cell>
          <cell r="ET499">
            <v>0</v>
          </cell>
          <cell r="EV499">
            <v>0</v>
          </cell>
          <cell r="EX499">
            <v>0</v>
          </cell>
          <cell r="EZ499">
            <v>0</v>
          </cell>
          <cell r="FB499">
            <v>0</v>
          </cell>
          <cell r="FD499">
            <v>0</v>
          </cell>
          <cell r="FF499">
            <v>0</v>
          </cell>
          <cell r="FH499">
            <v>0</v>
          </cell>
          <cell r="FJ499">
            <v>0</v>
          </cell>
          <cell r="FL499">
            <v>0</v>
          </cell>
          <cell r="FN499">
            <v>0</v>
          </cell>
          <cell r="FP499">
            <v>0</v>
          </cell>
          <cell r="FR499">
            <v>0</v>
          </cell>
          <cell r="FT499">
            <v>0</v>
          </cell>
          <cell r="FV499">
            <v>0</v>
          </cell>
          <cell r="FX499">
            <v>0</v>
          </cell>
          <cell r="FZ499">
            <v>0</v>
          </cell>
          <cell r="GB499">
            <v>0</v>
          </cell>
          <cell r="GD499">
            <v>0</v>
          </cell>
          <cell r="GF499">
            <v>0</v>
          </cell>
          <cell r="GH499">
            <v>0</v>
          </cell>
          <cell r="GJ499">
            <v>0</v>
          </cell>
          <cell r="GL499">
            <v>0</v>
          </cell>
          <cell r="GN499">
            <v>0</v>
          </cell>
          <cell r="GQ499">
            <v>0</v>
          </cell>
        </row>
        <row r="500">
          <cell r="A500">
            <v>500</v>
          </cell>
          <cell r="B500" t="str">
            <v>Number of Test Cases</v>
          </cell>
          <cell r="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1</v>
          </cell>
          <cell r="BY500">
            <v>0</v>
          </cell>
          <cell r="BZ500">
            <v>1</v>
          </cell>
          <cell r="CA500">
            <v>0</v>
          </cell>
          <cell r="CB500">
            <v>1</v>
          </cell>
          <cell r="CC500">
            <v>0</v>
          </cell>
          <cell r="CD500">
            <v>1</v>
          </cell>
          <cell r="CE500">
            <v>0</v>
          </cell>
          <cell r="CF500">
            <v>1</v>
          </cell>
          <cell r="CG500">
            <v>0</v>
          </cell>
          <cell r="CH500">
            <v>1</v>
          </cell>
          <cell r="CI500">
            <v>0</v>
          </cell>
          <cell r="CJ500">
            <v>1</v>
          </cell>
          <cell r="CK500">
            <v>0</v>
          </cell>
          <cell r="CL500">
            <v>1</v>
          </cell>
          <cell r="CM500">
            <v>0</v>
          </cell>
          <cell r="CN500">
            <v>1</v>
          </cell>
          <cell r="CO500">
            <v>0</v>
          </cell>
          <cell r="CP500">
            <v>1</v>
          </cell>
          <cell r="CQ500">
            <v>0</v>
          </cell>
          <cell r="CR500">
            <v>1</v>
          </cell>
          <cell r="CS500">
            <v>0</v>
          </cell>
          <cell r="CT500">
            <v>1</v>
          </cell>
          <cell r="CU500">
            <v>0</v>
          </cell>
          <cell r="CV500">
            <v>1</v>
          </cell>
          <cell r="CW500">
            <v>0</v>
          </cell>
          <cell r="CX500">
            <v>1</v>
          </cell>
          <cell r="CY500">
            <v>0</v>
          </cell>
          <cell r="CZ500">
            <v>1</v>
          </cell>
          <cell r="DA500">
            <v>0</v>
          </cell>
          <cell r="DB500">
            <v>1</v>
          </cell>
          <cell r="DC500">
            <v>0</v>
          </cell>
          <cell r="DD500">
            <v>1</v>
          </cell>
          <cell r="DE500">
            <v>0</v>
          </cell>
          <cell r="DF500">
            <v>1</v>
          </cell>
          <cell r="DG500">
            <v>0</v>
          </cell>
          <cell r="DH500">
            <v>1</v>
          </cell>
          <cell r="DI500">
            <v>0</v>
          </cell>
          <cell r="DJ500">
            <v>1</v>
          </cell>
          <cell r="DK500">
            <v>0</v>
          </cell>
          <cell r="DL500">
            <v>1</v>
          </cell>
          <cell r="DM500">
            <v>0</v>
          </cell>
          <cell r="DN500">
            <v>1</v>
          </cell>
          <cell r="DO500">
            <v>0</v>
          </cell>
          <cell r="DP500">
            <v>1</v>
          </cell>
          <cell r="DQ500">
            <v>0</v>
          </cell>
          <cell r="DR500">
            <v>1</v>
          </cell>
          <cell r="DS500">
            <v>0</v>
          </cell>
          <cell r="DT500">
            <v>1</v>
          </cell>
          <cell r="DU500">
            <v>0</v>
          </cell>
          <cell r="DV500">
            <v>1</v>
          </cell>
          <cell r="DW500">
            <v>0</v>
          </cell>
          <cell r="DX500">
            <v>1</v>
          </cell>
          <cell r="DY500">
            <v>0</v>
          </cell>
          <cell r="DZ500">
            <v>1</v>
          </cell>
          <cell r="EA500">
            <v>0</v>
          </cell>
          <cell r="EB500">
            <v>1</v>
          </cell>
          <cell r="EC500">
            <v>0</v>
          </cell>
          <cell r="ED500">
            <v>1</v>
          </cell>
          <cell r="EE500">
            <v>0</v>
          </cell>
          <cell r="EF500">
            <v>14</v>
          </cell>
          <cell r="EG500">
            <v>0.18857142857142856</v>
          </cell>
          <cell r="EH500">
            <v>14</v>
          </cell>
          <cell r="EI500">
            <v>0.18857142857142856</v>
          </cell>
          <cell r="EJ500">
            <v>14</v>
          </cell>
          <cell r="EK500">
            <v>0.18857142857142856</v>
          </cell>
          <cell r="EL500">
            <v>14</v>
          </cell>
          <cell r="EM500">
            <v>0.64142857142857146</v>
          </cell>
          <cell r="EN500">
            <v>15</v>
          </cell>
          <cell r="EO500">
            <v>0.62133333333333329</v>
          </cell>
          <cell r="EP500">
            <v>15</v>
          </cell>
          <cell r="EQ500">
            <v>0.62133333333333329</v>
          </cell>
          <cell r="ER500">
            <v>16</v>
          </cell>
          <cell r="ES500">
            <v>0.87250000000000005</v>
          </cell>
          <cell r="ET500">
            <v>16</v>
          </cell>
          <cell r="EU500">
            <v>0.87250000000000005</v>
          </cell>
          <cell r="EV500">
            <v>16</v>
          </cell>
          <cell r="EW500">
            <v>0.97875000000000001</v>
          </cell>
          <cell r="EX500">
            <v>16</v>
          </cell>
          <cell r="EY500">
            <v>0.97875000000000001</v>
          </cell>
          <cell r="EZ500">
            <v>16</v>
          </cell>
          <cell r="FA500">
            <v>0.97875000000000001</v>
          </cell>
          <cell r="FB500">
            <v>16</v>
          </cell>
          <cell r="FC500">
            <v>0.97875000000000001</v>
          </cell>
          <cell r="FD500">
            <v>21</v>
          </cell>
          <cell r="FE500">
            <v>0.90285714285714291</v>
          </cell>
          <cell r="FF500">
            <v>21</v>
          </cell>
          <cell r="FG500">
            <v>0.90285714285714291</v>
          </cell>
          <cell r="FH500">
            <v>21</v>
          </cell>
          <cell r="FI500">
            <v>0.90285714285714291</v>
          </cell>
          <cell r="FJ500">
            <v>16</v>
          </cell>
          <cell r="FK500">
            <v>0.97875000000000001</v>
          </cell>
          <cell r="FL500">
            <v>16</v>
          </cell>
          <cell r="FM500">
            <v>0.97875000000000001</v>
          </cell>
          <cell r="FN500">
            <v>16</v>
          </cell>
          <cell r="FO500">
            <v>0.97875000000000001</v>
          </cell>
          <cell r="FP500">
            <v>16</v>
          </cell>
          <cell r="FQ500">
            <v>0.97875000000000001</v>
          </cell>
          <cell r="FR500">
            <v>16</v>
          </cell>
          <cell r="FS500">
            <v>0.97875000000000001</v>
          </cell>
          <cell r="FT500">
            <v>16</v>
          </cell>
          <cell r="FU500">
            <v>0.97875000000000001</v>
          </cell>
          <cell r="FV500">
            <v>16</v>
          </cell>
          <cell r="FW500">
            <v>0.97875000000000001</v>
          </cell>
          <cell r="FX500">
            <v>16</v>
          </cell>
          <cell r="FY500">
            <v>0.97875000000000001</v>
          </cell>
          <cell r="FZ500">
            <v>16</v>
          </cell>
          <cell r="GA500">
            <v>0.97875000000000001</v>
          </cell>
          <cell r="GB500">
            <v>17</v>
          </cell>
          <cell r="GC500">
            <v>0.92117647058823526</v>
          </cell>
          <cell r="GD500">
            <v>17</v>
          </cell>
          <cell r="GE500">
            <v>0.92117647058823526</v>
          </cell>
          <cell r="GF500">
            <v>17</v>
          </cell>
          <cell r="GG500">
            <v>0.92117647058823526</v>
          </cell>
          <cell r="GH500">
            <v>17</v>
          </cell>
          <cell r="GI500">
            <v>0.92117647058823526</v>
          </cell>
          <cell r="GJ500">
            <v>17</v>
          </cell>
          <cell r="GK500">
            <v>0.96</v>
          </cell>
          <cell r="GL500">
            <v>17</v>
          </cell>
          <cell r="GM500">
            <v>0.96</v>
          </cell>
          <cell r="GN500">
            <v>17</v>
          </cell>
          <cell r="GO500">
            <v>0.96</v>
          </cell>
          <cell r="GQ500">
            <v>0</v>
          </cell>
        </row>
        <row r="501">
          <cell r="A501">
            <v>501</v>
          </cell>
          <cell r="B501" t="str">
            <v>Delivered</v>
          </cell>
          <cell r="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4</v>
          </cell>
          <cell r="EG501">
            <v>0.18857142857142856</v>
          </cell>
          <cell r="EH501">
            <v>4</v>
          </cell>
          <cell r="EI501">
            <v>0.18857142857142856</v>
          </cell>
          <cell r="EJ501">
            <v>4</v>
          </cell>
          <cell r="EK501">
            <v>0.18857142857142856</v>
          </cell>
          <cell r="EL501">
            <v>10</v>
          </cell>
          <cell r="EM501">
            <v>0.47142857142857147</v>
          </cell>
          <cell r="EN501">
            <v>10</v>
          </cell>
          <cell r="EO501">
            <v>0.44</v>
          </cell>
          <cell r="EP501">
            <v>10</v>
          </cell>
          <cell r="EQ501">
            <v>0.44</v>
          </cell>
          <cell r="ER501">
            <v>16</v>
          </cell>
          <cell r="ES501">
            <v>0.66</v>
          </cell>
          <cell r="ET501">
            <v>16</v>
          </cell>
          <cell r="EU501">
            <v>0.66</v>
          </cell>
          <cell r="EV501">
            <v>16</v>
          </cell>
          <cell r="EW501">
            <v>0.66</v>
          </cell>
          <cell r="EX501">
            <v>16</v>
          </cell>
          <cell r="EY501">
            <v>0.66</v>
          </cell>
          <cell r="EZ501">
            <v>16</v>
          </cell>
          <cell r="FA501">
            <v>0.66</v>
          </cell>
          <cell r="FB501">
            <v>16</v>
          </cell>
          <cell r="FC501">
            <v>0.66</v>
          </cell>
          <cell r="FD501">
            <v>21</v>
          </cell>
          <cell r="FE501">
            <v>0.66</v>
          </cell>
          <cell r="FF501">
            <v>21</v>
          </cell>
          <cell r="FG501">
            <v>0.66</v>
          </cell>
          <cell r="FH501">
            <v>21</v>
          </cell>
          <cell r="FI501">
            <v>0.66</v>
          </cell>
          <cell r="FJ501">
            <v>16</v>
          </cell>
          <cell r="FK501">
            <v>0.66</v>
          </cell>
          <cell r="FL501">
            <v>16</v>
          </cell>
          <cell r="FM501">
            <v>0.66</v>
          </cell>
          <cell r="FN501">
            <v>16</v>
          </cell>
          <cell r="FO501">
            <v>0.66</v>
          </cell>
          <cell r="FP501">
            <v>16</v>
          </cell>
          <cell r="FQ501">
            <v>0.66</v>
          </cell>
          <cell r="FR501">
            <v>16</v>
          </cell>
          <cell r="FS501">
            <v>0.66</v>
          </cell>
          <cell r="FT501">
            <v>16</v>
          </cell>
          <cell r="FU501">
            <v>0.66</v>
          </cell>
          <cell r="FV501">
            <v>16</v>
          </cell>
          <cell r="FW501">
            <v>0.66</v>
          </cell>
          <cell r="FX501">
            <v>16</v>
          </cell>
          <cell r="FY501">
            <v>0.66</v>
          </cell>
          <cell r="FZ501">
            <v>16</v>
          </cell>
          <cell r="GA501">
            <v>0.66</v>
          </cell>
          <cell r="GB501">
            <v>16</v>
          </cell>
          <cell r="GC501">
            <v>0.62117647058823533</v>
          </cell>
          <cell r="GD501">
            <v>16</v>
          </cell>
          <cell r="GE501">
            <v>0.62117647058823533</v>
          </cell>
          <cell r="GF501">
            <v>16</v>
          </cell>
          <cell r="GG501">
            <v>0.62117647058823533</v>
          </cell>
          <cell r="GH501">
            <v>16</v>
          </cell>
          <cell r="GI501">
            <v>0.62117647058823533</v>
          </cell>
          <cell r="GJ501">
            <v>17</v>
          </cell>
          <cell r="GK501">
            <v>0.66</v>
          </cell>
          <cell r="GL501">
            <v>17</v>
          </cell>
          <cell r="GM501">
            <v>0.66</v>
          </cell>
          <cell r="GN501">
            <v>17</v>
          </cell>
          <cell r="GO501">
            <v>0.66</v>
          </cell>
          <cell r="GQ501">
            <v>0</v>
          </cell>
        </row>
        <row r="502">
          <cell r="A502">
            <v>502</v>
          </cell>
          <cell r="B502" t="str">
            <v>Validated</v>
          </cell>
          <cell r="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7</v>
          </cell>
          <cell r="EM502">
            <v>0.17</v>
          </cell>
          <cell r="EN502">
            <v>8</v>
          </cell>
          <cell r="EO502">
            <v>0.18133333333333335</v>
          </cell>
          <cell r="EP502">
            <v>8</v>
          </cell>
          <cell r="EQ502">
            <v>0.18133333333333335</v>
          </cell>
          <cell r="ER502">
            <v>10</v>
          </cell>
          <cell r="ES502">
            <v>0.21250000000000002</v>
          </cell>
          <cell r="ET502">
            <v>10</v>
          </cell>
          <cell r="EU502">
            <v>0.21250000000000002</v>
          </cell>
          <cell r="EV502">
            <v>15</v>
          </cell>
          <cell r="EW502">
            <v>0.31875000000000003</v>
          </cell>
          <cell r="EX502">
            <v>15</v>
          </cell>
          <cell r="EY502">
            <v>0.31875000000000003</v>
          </cell>
          <cell r="EZ502">
            <v>15</v>
          </cell>
          <cell r="FA502">
            <v>0.31875000000000003</v>
          </cell>
          <cell r="FB502">
            <v>15</v>
          </cell>
          <cell r="FC502">
            <v>0.31875000000000003</v>
          </cell>
          <cell r="FD502">
            <v>15</v>
          </cell>
          <cell r="FE502">
            <v>0.24285714285714288</v>
          </cell>
          <cell r="FF502">
            <v>15</v>
          </cell>
          <cell r="FG502">
            <v>0.24285714285714288</v>
          </cell>
          <cell r="FH502">
            <v>15</v>
          </cell>
          <cell r="FI502">
            <v>0.24285714285714288</v>
          </cell>
          <cell r="FJ502">
            <v>15</v>
          </cell>
          <cell r="FK502">
            <v>0.31875000000000003</v>
          </cell>
          <cell r="FL502">
            <v>15</v>
          </cell>
          <cell r="FM502">
            <v>0.31875000000000003</v>
          </cell>
          <cell r="FN502">
            <v>15</v>
          </cell>
          <cell r="FO502">
            <v>0.31875000000000003</v>
          </cell>
          <cell r="FP502">
            <v>15</v>
          </cell>
          <cell r="FQ502">
            <v>0.31875000000000003</v>
          </cell>
          <cell r="FR502">
            <v>15</v>
          </cell>
          <cell r="FS502">
            <v>0.31875000000000003</v>
          </cell>
          <cell r="FT502">
            <v>15</v>
          </cell>
          <cell r="FU502">
            <v>0.31875000000000003</v>
          </cell>
          <cell r="FV502">
            <v>15</v>
          </cell>
          <cell r="FW502">
            <v>0.31875000000000003</v>
          </cell>
          <cell r="FX502">
            <v>15</v>
          </cell>
          <cell r="FY502">
            <v>0.31875000000000003</v>
          </cell>
          <cell r="FZ502">
            <v>15</v>
          </cell>
          <cell r="GA502">
            <v>0.31875000000000003</v>
          </cell>
          <cell r="GB502">
            <v>15</v>
          </cell>
          <cell r="GC502">
            <v>0.3</v>
          </cell>
          <cell r="GD502">
            <v>15</v>
          </cell>
          <cell r="GE502">
            <v>0.3</v>
          </cell>
          <cell r="GF502">
            <v>15</v>
          </cell>
          <cell r="GG502">
            <v>0.3</v>
          </cell>
          <cell r="GH502">
            <v>15</v>
          </cell>
          <cell r="GI502">
            <v>0.3</v>
          </cell>
          <cell r="GJ502">
            <v>15</v>
          </cell>
          <cell r="GK502">
            <v>0.3</v>
          </cell>
          <cell r="GL502">
            <v>15</v>
          </cell>
          <cell r="GM502">
            <v>0.3</v>
          </cell>
          <cell r="GN502">
            <v>15</v>
          </cell>
          <cell r="GO502">
            <v>0.3</v>
          </cell>
          <cell r="GQ502">
            <v>0</v>
          </cell>
        </row>
        <row r="503">
          <cell r="A503">
            <v>50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Z503">
            <v>0</v>
          </cell>
          <cell r="CB503">
            <v>0</v>
          </cell>
          <cell r="CD503">
            <v>0</v>
          </cell>
          <cell r="CF503">
            <v>0</v>
          </cell>
          <cell r="CH503">
            <v>0</v>
          </cell>
          <cell r="CJ503">
            <v>0</v>
          </cell>
          <cell r="CL503">
            <v>0</v>
          </cell>
          <cell r="CN503">
            <v>0</v>
          </cell>
          <cell r="CP503">
            <v>0</v>
          </cell>
          <cell r="CR503">
            <v>0</v>
          </cell>
          <cell r="CT503">
            <v>0</v>
          </cell>
          <cell r="CV503">
            <v>0</v>
          </cell>
          <cell r="CX503">
            <v>0</v>
          </cell>
          <cell r="CZ503">
            <v>0</v>
          </cell>
          <cell r="DB503">
            <v>0</v>
          </cell>
          <cell r="DD503">
            <v>0</v>
          </cell>
          <cell r="DF503">
            <v>0</v>
          </cell>
          <cell r="DH503">
            <v>0</v>
          </cell>
          <cell r="DJ503">
            <v>0</v>
          </cell>
          <cell r="DL503">
            <v>0</v>
          </cell>
          <cell r="DN503">
            <v>0</v>
          </cell>
          <cell r="DP503">
            <v>0</v>
          </cell>
          <cell r="DR503">
            <v>0</v>
          </cell>
          <cell r="DT503">
            <v>0</v>
          </cell>
          <cell r="DV503">
            <v>0</v>
          </cell>
          <cell r="DX503">
            <v>0</v>
          </cell>
          <cell r="DZ503">
            <v>0</v>
          </cell>
          <cell r="EB503">
            <v>0</v>
          </cell>
          <cell r="ED503">
            <v>0</v>
          </cell>
          <cell r="EF503">
            <v>0</v>
          </cell>
          <cell r="EH503">
            <v>0</v>
          </cell>
          <cell r="EJ503">
            <v>0</v>
          </cell>
          <cell r="EL503">
            <v>0</v>
          </cell>
          <cell r="EN503">
            <v>0</v>
          </cell>
          <cell r="EP503">
            <v>0</v>
          </cell>
          <cell r="ER503">
            <v>0</v>
          </cell>
          <cell r="ET503">
            <v>0</v>
          </cell>
          <cell r="EV503">
            <v>0</v>
          </cell>
          <cell r="EX503">
            <v>0</v>
          </cell>
          <cell r="EZ503">
            <v>0</v>
          </cell>
          <cell r="FB503">
            <v>0</v>
          </cell>
          <cell r="FD503">
            <v>0</v>
          </cell>
          <cell r="FF503">
            <v>0</v>
          </cell>
          <cell r="FH503">
            <v>0</v>
          </cell>
          <cell r="FJ503">
            <v>0</v>
          </cell>
          <cell r="FL503">
            <v>0</v>
          </cell>
          <cell r="FN503">
            <v>0</v>
          </cell>
          <cell r="FP503">
            <v>0</v>
          </cell>
          <cell r="FR503">
            <v>0</v>
          </cell>
          <cell r="FT503">
            <v>0</v>
          </cell>
          <cell r="FV503">
            <v>0</v>
          </cell>
          <cell r="FX503">
            <v>0</v>
          </cell>
          <cell r="FZ503">
            <v>0</v>
          </cell>
          <cell r="GB503">
            <v>0</v>
          </cell>
          <cell r="GD503">
            <v>0</v>
          </cell>
          <cell r="GF503">
            <v>0</v>
          </cell>
          <cell r="GH503">
            <v>0</v>
          </cell>
          <cell r="GJ503">
            <v>0</v>
          </cell>
          <cell r="GL503">
            <v>0</v>
          </cell>
          <cell r="GN503">
            <v>0</v>
          </cell>
          <cell r="GQ503">
            <v>0</v>
          </cell>
        </row>
        <row r="504">
          <cell r="A504">
            <v>504</v>
          </cell>
          <cell r="B504" t="str">
            <v>LTE REL9 TDD TC#01</v>
          </cell>
          <cell r="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Z504">
            <v>0</v>
          </cell>
          <cell r="CB504">
            <v>0</v>
          </cell>
          <cell r="CD504">
            <v>0</v>
          </cell>
          <cell r="CF504">
            <v>0</v>
          </cell>
          <cell r="CH504">
            <v>0</v>
          </cell>
          <cell r="CJ504">
            <v>0</v>
          </cell>
          <cell r="CL504">
            <v>0</v>
          </cell>
          <cell r="CN504">
            <v>0</v>
          </cell>
          <cell r="CP504">
            <v>0</v>
          </cell>
          <cell r="CR504">
            <v>0</v>
          </cell>
          <cell r="CT504">
            <v>0</v>
          </cell>
          <cell r="CV504">
            <v>0</v>
          </cell>
          <cell r="CX504">
            <v>0</v>
          </cell>
          <cell r="CZ504">
            <v>0</v>
          </cell>
          <cell r="DB504">
            <v>0</v>
          </cell>
          <cell r="DD504">
            <v>0</v>
          </cell>
          <cell r="DF504">
            <v>0</v>
          </cell>
          <cell r="DH504">
            <v>0</v>
          </cell>
          <cell r="DJ504">
            <v>0</v>
          </cell>
          <cell r="DL504">
            <v>0</v>
          </cell>
          <cell r="DN504">
            <v>0</v>
          </cell>
          <cell r="DP504">
            <v>0</v>
          </cell>
          <cell r="DR504">
            <v>0</v>
          </cell>
          <cell r="DT504">
            <v>0</v>
          </cell>
          <cell r="DV504">
            <v>0</v>
          </cell>
          <cell r="DX504">
            <v>0</v>
          </cell>
          <cell r="DZ504">
            <v>0</v>
          </cell>
          <cell r="EB504">
            <v>0</v>
          </cell>
          <cell r="ED504">
            <v>0</v>
          </cell>
          <cell r="EF504">
            <v>0</v>
          </cell>
          <cell r="EH504">
            <v>0</v>
          </cell>
          <cell r="EJ504">
            <v>0</v>
          </cell>
          <cell r="EL504">
            <v>0</v>
          </cell>
          <cell r="EN504">
            <v>0</v>
          </cell>
          <cell r="EP504">
            <v>0</v>
          </cell>
          <cell r="ER504">
            <v>0</v>
          </cell>
          <cell r="ET504">
            <v>0</v>
          </cell>
          <cell r="EV504">
            <v>0</v>
          </cell>
          <cell r="EX504">
            <v>0</v>
          </cell>
          <cell r="EZ504">
            <v>0</v>
          </cell>
          <cell r="FB504">
            <v>0</v>
          </cell>
          <cell r="FD504">
            <v>0</v>
          </cell>
          <cell r="FF504">
            <v>0</v>
          </cell>
          <cell r="FH504">
            <v>0</v>
          </cell>
          <cell r="FJ504">
            <v>0</v>
          </cell>
          <cell r="FL504">
            <v>0</v>
          </cell>
          <cell r="FN504">
            <v>0</v>
          </cell>
          <cell r="FP504">
            <v>0</v>
          </cell>
          <cell r="FR504">
            <v>0</v>
          </cell>
          <cell r="FT504">
            <v>0</v>
          </cell>
          <cell r="FV504">
            <v>0</v>
          </cell>
          <cell r="FX504">
            <v>0</v>
          </cell>
          <cell r="FZ504">
            <v>0</v>
          </cell>
          <cell r="GB504">
            <v>0</v>
          </cell>
          <cell r="GD504">
            <v>0</v>
          </cell>
          <cell r="GF504">
            <v>0</v>
          </cell>
          <cell r="GH504">
            <v>0</v>
          </cell>
          <cell r="GJ504">
            <v>0</v>
          </cell>
          <cell r="GL504">
            <v>0</v>
          </cell>
          <cell r="GN504">
            <v>0</v>
          </cell>
          <cell r="GQ504">
            <v>0</v>
          </cell>
        </row>
        <row r="505">
          <cell r="A505">
            <v>505</v>
          </cell>
          <cell r="B505" t="str">
            <v>Number of Test Cases</v>
          </cell>
          <cell r="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1</v>
          </cell>
          <cell r="BY505">
            <v>0</v>
          </cell>
          <cell r="BZ505">
            <v>1</v>
          </cell>
          <cell r="CA505">
            <v>0</v>
          </cell>
          <cell r="CB505">
            <v>1</v>
          </cell>
          <cell r="CC505">
            <v>0</v>
          </cell>
          <cell r="CD505">
            <v>1</v>
          </cell>
          <cell r="CE505">
            <v>0</v>
          </cell>
          <cell r="CF505">
            <v>1</v>
          </cell>
          <cell r="CG505">
            <v>0</v>
          </cell>
          <cell r="CH505">
            <v>1</v>
          </cell>
          <cell r="CI505">
            <v>0</v>
          </cell>
          <cell r="CJ505">
            <v>1</v>
          </cell>
          <cell r="CK505">
            <v>0</v>
          </cell>
          <cell r="CL505">
            <v>1</v>
          </cell>
          <cell r="CM505">
            <v>0</v>
          </cell>
          <cell r="CN505">
            <v>1</v>
          </cell>
          <cell r="CO505">
            <v>0</v>
          </cell>
          <cell r="CP505">
            <v>1</v>
          </cell>
          <cell r="CQ505">
            <v>0</v>
          </cell>
          <cell r="CR505">
            <v>1</v>
          </cell>
          <cell r="CS505">
            <v>0</v>
          </cell>
          <cell r="CT505">
            <v>1</v>
          </cell>
          <cell r="CU505">
            <v>0</v>
          </cell>
          <cell r="CV505">
            <v>1</v>
          </cell>
          <cell r="CW505">
            <v>0</v>
          </cell>
          <cell r="CX505">
            <v>1</v>
          </cell>
          <cell r="CY505">
            <v>0</v>
          </cell>
          <cell r="CZ505">
            <v>1</v>
          </cell>
          <cell r="DA505">
            <v>0</v>
          </cell>
          <cell r="DB505">
            <v>1</v>
          </cell>
          <cell r="DC505">
            <v>0</v>
          </cell>
          <cell r="DD505">
            <v>1</v>
          </cell>
          <cell r="DE505">
            <v>0</v>
          </cell>
          <cell r="DF505">
            <v>1</v>
          </cell>
          <cell r="DG505">
            <v>0</v>
          </cell>
          <cell r="DH505">
            <v>1</v>
          </cell>
          <cell r="DI505">
            <v>0</v>
          </cell>
          <cell r="DJ505">
            <v>1</v>
          </cell>
          <cell r="DK505">
            <v>0</v>
          </cell>
          <cell r="DL505">
            <v>1</v>
          </cell>
          <cell r="DM505">
            <v>0</v>
          </cell>
          <cell r="DN505">
            <v>1</v>
          </cell>
          <cell r="DO505">
            <v>0</v>
          </cell>
          <cell r="DP505">
            <v>1</v>
          </cell>
          <cell r="DQ505">
            <v>0</v>
          </cell>
          <cell r="DR505">
            <v>1</v>
          </cell>
          <cell r="DS505">
            <v>0</v>
          </cell>
          <cell r="DT505">
            <v>1</v>
          </cell>
          <cell r="DU505">
            <v>0</v>
          </cell>
          <cell r="DV505">
            <v>1</v>
          </cell>
          <cell r="DW505">
            <v>0</v>
          </cell>
          <cell r="DX505">
            <v>1</v>
          </cell>
          <cell r="DY505">
            <v>0</v>
          </cell>
          <cell r="DZ505">
            <v>1</v>
          </cell>
          <cell r="EA505">
            <v>0</v>
          </cell>
          <cell r="EB505">
            <v>1</v>
          </cell>
          <cell r="EC505">
            <v>0</v>
          </cell>
          <cell r="ED505">
            <v>1</v>
          </cell>
          <cell r="EE505">
            <v>0</v>
          </cell>
          <cell r="EF505">
            <v>14</v>
          </cell>
          <cell r="EG505">
            <v>0.18857142857142856</v>
          </cell>
          <cell r="EH505">
            <v>14</v>
          </cell>
          <cell r="EI505">
            <v>0.18857142857142856</v>
          </cell>
          <cell r="EJ505">
            <v>14</v>
          </cell>
          <cell r="EK505">
            <v>0.18857142857142856</v>
          </cell>
          <cell r="EL505">
            <v>14</v>
          </cell>
          <cell r="EM505">
            <v>0.47142857142857147</v>
          </cell>
          <cell r="EN505">
            <v>14</v>
          </cell>
          <cell r="EO505">
            <v>0.47142857142857147</v>
          </cell>
          <cell r="EP505">
            <v>14</v>
          </cell>
          <cell r="EQ505">
            <v>0.47142857142857147</v>
          </cell>
          <cell r="ER505">
            <v>16</v>
          </cell>
          <cell r="ES505">
            <v>0.53625</v>
          </cell>
          <cell r="ET505">
            <v>16</v>
          </cell>
          <cell r="EU505">
            <v>0.53625</v>
          </cell>
          <cell r="EV505">
            <v>16</v>
          </cell>
          <cell r="EW505">
            <v>0.74875000000000003</v>
          </cell>
          <cell r="EX505">
            <v>16</v>
          </cell>
          <cell r="EY505">
            <v>0.74875000000000003</v>
          </cell>
          <cell r="EZ505">
            <v>16</v>
          </cell>
          <cell r="FA505">
            <v>0.74875000000000003</v>
          </cell>
          <cell r="FB505">
            <v>16</v>
          </cell>
          <cell r="FC505">
            <v>0.74875000000000003</v>
          </cell>
          <cell r="FD505">
            <v>21</v>
          </cell>
          <cell r="FE505">
            <v>0.82190476190476192</v>
          </cell>
          <cell r="FF505">
            <v>21</v>
          </cell>
          <cell r="FG505">
            <v>0.82190476190476192</v>
          </cell>
          <cell r="FH505">
            <v>21</v>
          </cell>
          <cell r="FI505">
            <v>0.82190476190476192</v>
          </cell>
          <cell r="FJ505">
            <v>16</v>
          </cell>
          <cell r="FK505">
            <v>0.87250000000000005</v>
          </cell>
          <cell r="FL505">
            <v>16</v>
          </cell>
          <cell r="FM505">
            <v>0.87250000000000005</v>
          </cell>
          <cell r="FN505">
            <v>16</v>
          </cell>
          <cell r="FO505">
            <v>0.87250000000000005</v>
          </cell>
          <cell r="FP505">
            <v>16</v>
          </cell>
          <cell r="FQ505">
            <v>0.87250000000000005</v>
          </cell>
          <cell r="FR505">
            <v>16</v>
          </cell>
          <cell r="FS505">
            <v>0.87250000000000005</v>
          </cell>
          <cell r="FT505">
            <v>16</v>
          </cell>
          <cell r="FU505">
            <v>0.87250000000000005</v>
          </cell>
          <cell r="FV505">
            <v>16</v>
          </cell>
          <cell r="FW505">
            <v>0.87250000000000005</v>
          </cell>
          <cell r="FX505">
            <v>16</v>
          </cell>
          <cell r="FY505">
            <v>0.87250000000000005</v>
          </cell>
          <cell r="FZ505">
            <v>16</v>
          </cell>
          <cell r="GA505">
            <v>0.89375000000000004</v>
          </cell>
          <cell r="GB505">
            <v>17</v>
          </cell>
          <cell r="GC505">
            <v>0.84117647058823541</v>
          </cell>
          <cell r="GD505">
            <v>17</v>
          </cell>
          <cell r="GE505">
            <v>0.84117647058823541</v>
          </cell>
          <cell r="GF505">
            <v>17</v>
          </cell>
          <cell r="GG505">
            <v>0.84117647058823541</v>
          </cell>
          <cell r="GH505">
            <v>17</v>
          </cell>
          <cell r="GI505">
            <v>0.84117647058823541</v>
          </cell>
          <cell r="GJ505">
            <v>17</v>
          </cell>
          <cell r="GK505">
            <v>0.88000000000000012</v>
          </cell>
          <cell r="GL505">
            <v>17</v>
          </cell>
          <cell r="GM505">
            <v>0.88000000000000012</v>
          </cell>
          <cell r="GN505">
            <v>17</v>
          </cell>
          <cell r="GO505">
            <v>0.88000000000000012</v>
          </cell>
          <cell r="GQ505">
            <v>0</v>
          </cell>
        </row>
        <row r="506">
          <cell r="A506">
            <v>506</v>
          </cell>
          <cell r="B506" t="str">
            <v>Delivered</v>
          </cell>
          <cell r="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4</v>
          </cell>
          <cell r="EG506">
            <v>0.18857142857142856</v>
          </cell>
          <cell r="EH506">
            <v>4</v>
          </cell>
          <cell r="EI506">
            <v>0.18857142857142856</v>
          </cell>
          <cell r="EJ506">
            <v>4</v>
          </cell>
          <cell r="EK506">
            <v>0.18857142857142856</v>
          </cell>
          <cell r="EL506">
            <v>10</v>
          </cell>
          <cell r="EM506">
            <v>0.47142857142857147</v>
          </cell>
          <cell r="EN506">
            <v>10</v>
          </cell>
          <cell r="EO506">
            <v>0.47142857142857147</v>
          </cell>
          <cell r="EP506">
            <v>10</v>
          </cell>
          <cell r="EQ506">
            <v>0.47142857142857147</v>
          </cell>
          <cell r="ER506">
            <v>13</v>
          </cell>
          <cell r="ES506">
            <v>0.53625</v>
          </cell>
          <cell r="ET506">
            <v>13</v>
          </cell>
          <cell r="EU506">
            <v>0.53625</v>
          </cell>
          <cell r="EV506">
            <v>13</v>
          </cell>
          <cell r="EW506">
            <v>0.53625</v>
          </cell>
          <cell r="EX506">
            <v>13</v>
          </cell>
          <cell r="EY506">
            <v>0.53625</v>
          </cell>
          <cell r="EZ506">
            <v>13</v>
          </cell>
          <cell r="FA506">
            <v>0.53625</v>
          </cell>
          <cell r="FB506">
            <v>13</v>
          </cell>
          <cell r="FC506">
            <v>0.53625</v>
          </cell>
          <cell r="FD506">
            <v>21</v>
          </cell>
          <cell r="FE506">
            <v>0.66</v>
          </cell>
          <cell r="FF506">
            <v>21</v>
          </cell>
          <cell r="FG506">
            <v>0.66</v>
          </cell>
          <cell r="FH506">
            <v>21</v>
          </cell>
          <cell r="FI506">
            <v>0.66</v>
          </cell>
          <cell r="FJ506">
            <v>16</v>
          </cell>
          <cell r="FK506">
            <v>0.66</v>
          </cell>
          <cell r="FL506">
            <v>16</v>
          </cell>
          <cell r="FM506">
            <v>0.66</v>
          </cell>
          <cell r="FN506">
            <v>16</v>
          </cell>
          <cell r="FO506">
            <v>0.66</v>
          </cell>
          <cell r="FP506">
            <v>16</v>
          </cell>
          <cell r="FQ506">
            <v>0.66</v>
          </cell>
          <cell r="FR506">
            <v>16</v>
          </cell>
          <cell r="FS506">
            <v>0.66</v>
          </cell>
          <cell r="FT506">
            <v>16</v>
          </cell>
          <cell r="FU506">
            <v>0.66</v>
          </cell>
          <cell r="FV506">
            <v>16</v>
          </cell>
          <cell r="FW506">
            <v>0.66</v>
          </cell>
          <cell r="FX506">
            <v>16</v>
          </cell>
          <cell r="FY506">
            <v>0.66</v>
          </cell>
          <cell r="FZ506">
            <v>16</v>
          </cell>
          <cell r="GA506">
            <v>0.66</v>
          </cell>
          <cell r="GB506">
            <v>16</v>
          </cell>
          <cell r="GC506">
            <v>0.62117647058823533</v>
          </cell>
          <cell r="GD506">
            <v>16</v>
          </cell>
          <cell r="GE506">
            <v>0.62117647058823533</v>
          </cell>
          <cell r="GF506">
            <v>16</v>
          </cell>
          <cell r="GG506">
            <v>0.62117647058823533</v>
          </cell>
          <cell r="GH506">
            <v>16</v>
          </cell>
          <cell r="GI506">
            <v>0.62117647058823533</v>
          </cell>
          <cell r="GJ506">
            <v>17</v>
          </cell>
          <cell r="GK506">
            <v>0.66</v>
          </cell>
          <cell r="GL506">
            <v>17</v>
          </cell>
          <cell r="GM506">
            <v>0.66</v>
          </cell>
          <cell r="GN506">
            <v>17</v>
          </cell>
          <cell r="GO506">
            <v>0.66</v>
          </cell>
          <cell r="GQ506">
            <v>0</v>
          </cell>
        </row>
        <row r="507">
          <cell r="A507">
            <v>507</v>
          </cell>
          <cell r="B507" t="str">
            <v>Validated</v>
          </cell>
          <cell r="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10</v>
          </cell>
          <cell r="EW507">
            <v>0.21250000000000002</v>
          </cell>
          <cell r="EX507">
            <v>10</v>
          </cell>
          <cell r="EY507">
            <v>0.21250000000000002</v>
          </cell>
          <cell r="EZ507">
            <v>10</v>
          </cell>
          <cell r="FA507">
            <v>0.21250000000000002</v>
          </cell>
          <cell r="FB507">
            <v>10</v>
          </cell>
          <cell r="FC507">
            <v>0.21250000000000002</v>
          </cell>
          <cell r="FD507">
            <v>10</v>
          </cell>
          <cell r="FE507">
            <v>0.16190476190476191</v>
          </cell>
          <cell r="FF507">
            <v>10</v>
          </cell>
          <cell r="FG507">
            <v>0.16190476190476191</v>
          </cell>
          <cell r="FH507">
            <v>10</v>
          </cell>
          <cell r="FI507">
            <v>0.16190476190476191</v>
          </cell>
          <cell r="FJ507">
            <v>10</v>
          </cell>
          <cell r="FK507">
            <v>0.21250000000000002</v>
          </cell>
          <cell r="FL507">
            <v>10</v>
          </cell>
          <cell r="FM507">
            <v>0.21250000000000002</v>
          </cell>
          <cell r="FN507">
            <v>10</v>
          </cell>
          <cell r="FO507">
            <v>0.21250000000000002</v>
          </cell>
          <cell r="FP507">
            <v>10</v>
          </cell>
          <cell r="FQ507">
            <v>0.21250000000000002</v>
          </cell>
          <cell r="FR507">
            <v>10</v>
          </cell>
          <cell r="FS507">
            <v>0.21250000000000002</v>
          </cell>
          <cell r="FT507">
            <v>10</v>
          </cell>
          <cell r="FU507">
            <v>0.21250000000000002</v>
          </cell>
          <cell r="FV507">
            <v>10</v>
          </cell>
          <cell r="FW507">
            <v>0.21250000000000002</v>
          </cell>
          <cell r="FX507">
            <v>10</v>
          </cell>
          <cell r="FY507">
            <v>0.21250000000000002</v>
          </cell>
          <cell r="FZ507">
            <v>11</v>
          </cell>
          <cell r="GA507">
            <v>0.23375000000000001</v>
          </cell>
          <cell r="GB507">
            <v>11</v>
          </cell>
          <cell r="GC507">
            <v>0.22000000000000003</v>
          </cell>
          <cell r="GD507">
            <v>11</v>
          </cell>
          <cell r="GE507">
            <v>0.22000000000000003</v>
          </cell>
          <cell r="GF507">
            <v>11</v>
          </cell>
          <cell r="GG507">
            <v>0.22000000000000003</v>
          </cell>
          <cell r="GH507">
            <v>11</v>
          </cell>
          <cell r="GI507">
            <v>0.22000000000000003</v>
          </cell>
          <cell r="GJ507">
            <v>11</v>
          </cell>
          <cell r="GK507">
            <v>0.22000000000000003</v>
          </cell>
          <cell r="GL507">
            <v>11</v>
          </cell>
          <cell r="GM507">
            <v>0.22000000000000003</v>
          </cell>
          <cell r="GN507">
            <v>11</v>
          </cell>
          <cell r="GO507">
            <v>0.22000000000000003</v>
          </cell>
          <cell r="GQ507">
            <v>0</v>
          </cell>
        </row>
        <row r="508">
          <cell r="A508">
            <v>508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Z508">
            <v>0</v>
          </cell>
          <cell r="CB508">
            <v>0</v>
          </cell>
          <cell r="CD508">
            <v>0</v>
          </cell>
          <cell r="CF508">
            <v>0</v>
          </cell>
          <cell r="CH508">
            <v>0</v>
          </cell>
          <cell r="CJ508">
            <v>0</v>
          </cell>
          <cell r="CL508">
            <v>0</v>
          </cell>
          <cell r="CN508">
            <v>0</v>
          </cell>
          <cell r="CP508">
            <v>0</v>
          </cell>
          <cell r="CR508">
            <v>0</v>
          </cell>
          <cell r="CT508">
            <v>0</v>
          </cell>
          <cell r="CV508">
            <v>0</v>
          </cell>
          <cell r="CX508">
            <v>0</v>
          </cell>
          <cell r="CZ508">
            <v>0</v>
          </cell>
          <cell r="DB508">
            <v>0</v>
          </cell>
          <cell r="DD508">
            <v>0</v>
          </cell>
          <cell r="DF508">
            <v>0</v>
          </cell>
          <cell r="DH508">
            <v>0</v>
          </cell>
          <cell r="DJ508">
            <v>0</v>
          </cell>
          <cell r="DL508">
            <v>0</v>
          </cell>
          <cell r="DN508">
            <v>0</v>
          </cell>
          <cell r="DP508">
            <v>0</v>
          </cell>
          <cell r="DR508">
            <v>0</v>
          </cell>
          <cell r="DT508">
            <v>0</v>
          </cell>
          <cell r="DV508">
            <v>0</v>
          </cell>
          <cell r="DX508">
            <v>0</v>
          </cell>
          <cell r="DZ508">
            <v>0</v>
          </cell>
          <cell r="EB508">
            <v>0</v>
          </cell>
          <cell r="ED508">
            <v>0</v>
          </cell>
          <cell r="EF508">
            <v>0</v>
          </cell>
          <cell r="EH508">
            <v>0</v>
          </cell>
          <cell r="EJ508">
            <v>0</v>
          </cell>
          <cell r="EL508">
            <v>0</v>
          </cell>
          <cell r="EN508">
            <v>0</v>
          </cell>
          <cell r="EP508">
            <v>0</v>
          </cell>
          <cell r="ER508">
            <v>0</v>
          </cell>
          <cell r="ET508">
            <v>0</v>
          </cell>
          <cell r="EV508">
            <v>0</v>
          </cell>
          <cell r="EX508">
            <v>0</v>
          </cell>
          <cell r="EZ508">
            <v>0</v>
          </cell>
          <cell r="FB508">
            <v>0</v>
          </cell>
          <cell r="FD508">
            <v>0</v>
          </cell>
          <cell r="FF508">
            <v>0</v>
          </cell>
          <cell r="FH508">
            <v>0</v>
          </cell>
          <cell r="FJ508">
            <v>0</v>
          </cell>
          <cell r="FL508">
            <v>0</v>
          </cell>
          <cell r="FN508">
            <v>0</v>
          </cell>
          <cell r="FP508">
            <v>0</v>
          </cell>
          <cell r="FR508">
            <v>0</v>
          </cell>
          <cell r="FT508">
            <v>0</v>
          </cell>
          <cell r="FV508">
            <v>0</v>
          </cell>
          <cell r="FX508">
            <v>0</v>
          </cell>
          <cell r="FZ508">
            <v>0</v>
          </cell>
          <cell r="GB508">
            <v>0</v>
          </cell>
          <cell r="GD508">
            <v>0</v>
          </cell>
          <cell r="GF508">
            <v>0</v>
          </cell>
          <cell r="GH508">
            <v>0</v>
          </cell>
          <cell r="GJ508">
            <v>0</v>
          </cell>
          <cell r="GL508">
            <v>0</v>
          </cell>
          <cell r="GN508">
            <v>0</v>
          </cell>
          <cell r="GQ508">
            <v>0</v>
          </cell>
        </row>
        <row r="509">
          <cell r="A509">
            <v>509</v>
          </cell>
          <cell r="B509" t="str">
            <v>LTE INTERBAND FDD TC#01</v>
          </cell>
          <cell r="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Z509">
            <v>0</v>
          </cell>
          <cell r="CB509">
            <v>0</v>
          </cell>
          <cell r="CD509">
            <v>0</v>
          </cell>
          <cell r="CF509">
            <v>0</v>
          </cell>
          <cell r="CH509">
            <v>0</v>
          </cell>
          <cell r="CJ509">
            <v>0</v>
          </cell>
          <cell r="CL509">
            <v>0</v>
          </cell>
          <cell r="CN509">
            <v>0</v>
          </cell>
          <cell r="CP509">
            <v>0</v>
          </cell>
          <cell r="CR509">
            <v>0</v>
          </cell>
          <cell r="CT509">
            <v>0</v>
          </cell>
          <cell r="CV509">
            <v>0</v>
          </cell>
          <cell r="CX509">
            <v>0</v>
          </cell>
          <cell r="CZ509">
            <v>0</v>
          </cell>
          <cell r="DB509">
            <v>0</v>
          </cell>
          <cell r="DD509">
            <v>0</v>
          </cell>
          <cell r="DF509">
            <v>0</v>
          </cell>
          <cell r="DH509">
            <v>0</v>
          </cell>
          <cell r="DJ509">
            <v>0</v>
          </cell>
          <cell r="DL509">
            <v>0</v>
          </cell>
          <cell r="DN509">
            <v>0</v>
          </cell>
          <cell r="DP509">
            <v>0</v>
          </cell>
          <cell r="DR509">
            <v>0</v>
          </cell>
          <cell r="DT509">
            <v>0</v>
          </cell>
          <cell r="DV509">
            <v>0</v>
          </cell>
          <cell r="DX509">
            <v>0</v>
          </cell>
          <cell r="DZ509">
            <v>0</v>
          </cell>
          <cell r="EB509">
            <v>0</v>
          </cell>
          <cell r="ED509">
            <v>0</v>
          </cell>
          <cell r="EF509">
            <v>0</v>
          </cell>
          <cell r="EH509">
            <v>0</v>
          </cell>
          <cell r="EJ509">
            <v>0</v>
          </cell>
          <cell r="EL509">
            <v>0</v>
          </cell>
          <cell r="EN509">
            <v>0</v>
          </cell>
          <cell r="EP509">
            <v>0</v>
          </cell>
          <cell r="ER509">
            <v>0</v>
          </cell>
          <cell r="ET509">
            <v>0</v>
          </cell>
          <cell r="EV509">
            <v>0</v>
          </cell>
          <cell r="EX509">
            <v>0</v>
          </cell>
          <cell r="EZ509">
            <v>0</v>
          </cell>
          <cell r="FB509">
            <v>0</v>
          </cell>
          <cell r="FD509">
            <v>0</v>
          </cell>
          <cell r="FF509">
            <v>0</v>
          </cell>
          <cell r="FH509">
            <v>0</v>
          </cell>
          <cell r="FJ509">
            <v>0</v>
          </cell>
          <cell r="FL509">
            <v>0</v>
          </cell>
          <cell r="FN509">
            <v>0</v>
          </cell>
          <cell r="FP509">
            <v>0</v>
          </cell>
          <cell r="FR509">
            <v>0</v>
          </cell>
          <cell r="FT509">
            <v>0</v>
          </cell>
          <cell r="FV509">
            <v>0</v>
          </cell>
          <cell r="FX509">
            <v>0</v>
          </cell>
          <cell r="FZ509">
            <v>0</v>
          </cell>
          <cell r="GB509">
            <v>0</v>
          </cell>
          <cell r="GD509">
            <v>0</v>
          </cell>
          <cell r="GF509">
            <v>0</v>
          </cell>
          <cell r="GH509">
            <v>0</v>
          </cell>
          <cell r="GJ509">
            <v>0</v>
          </cell>
          <cell r="GL509">
            <v>0</v>
          </cell>
          <cell r="GN509">
            <v>0</v>
          </cell>
          <cell r="GQ509">
            <v>0</v>
          </cell>
        </row>
        <row r="510">
          <cell r="A510">
            <v>510</v>
          </cell>
          <cell r="B510" t="str">
            <v>Number of Test Cases</v>
          </cell>
          <cell r="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1</v>
          </cell>
          <cell r="BY510">
            <v>0</v>
          </cell>
          <cell r="BZ510">
            <v>1</v>
          </cell>
          <cell r="CA510">
            <v>0</v>
          </cell>
          <cell r="CB510">
            <v>1</v>
          </cell>
          <cell r="CC510">
            <v>0</v>
          </cell>
          <cell r="CD510">
            <v>1</v>
          </cell>
          <cell r="CE510">
            <v>0</v>
          </cell>
          <cell r="CF510">
            <v>1</v>
          </cell>
          <cell r="CG510">
            <v>0</v>
          </cell>
          <cell r="CH510">
            <v>1</v>
          </cell>
          <cell r="CI510">
            <v>0</v>
          </cell>
          <cell r="CJ510">
            <v>1</v>
          </cell>
          <cell r="CK510">
            <v>0</v>
          </cell>
          <cell r="CL510">
            <v>1</v>
          </cell>
          <cell r="CM510">
            <v>0</v>
          </cell>
          <cell r="CN510">
            <v>1</v>
          </cell>
          <cell r="CO510">
            <v>0</v>
          </cell>
          <cell r="CP510">
            <v>1</v>
          </cell>
          <cell r="CQ510">
            <v>0</v>
          </cell>
          <cell r="CR510">
            <v>1</v>
          </cell>
          <cell r="CS510">
            <v>0</v>
          </cell>
          <cell r="CT510">
            <v>1</v>
          </cell>
          <cell r="CU510">
            <v>0</v>
          </cell>
          <cell r="CV510">
            <v>1</v>
          </cell>
          <cell r="CW510">
            <v>0</v>
          </cell>
          <cell r="CX510">
            <v>1</v>
          </cell>
          <cell r="CY510">
            <v>0</v>
          </cell>
          <cell r="CZ510">
            <v>1</v>
          </cell>
          <cell r="DA510">
            <v>0</v>
          </cell>
          <cell r="DB510">
            <v>1</v>
          </cell>
          <cell r="DC510">
            <v>0</v>
          </cell>
          <cell r="DD510">
            <v>1</v>
          </cell>
          <cell r="DE510">
            <v>0</v>
          </cell>
          <cell r="DF510">
            <v>1</v>
          </cell>
          <cell r="DG510">
            <v>0</v>
          </cell>
          <cell r="DH510">
            <v>1</v>
          </cell>
          <cell r="DI510">
            <v>0</v>
          </cell>
          <cell r="DJ510">
            <v>1</v>
          </cell>
          <cell r="DK510">
            <v>0</v>
          </cell>
          <cell r="DL510">
            <v>1</v>
          </cell>
          <cell r="DM510">
            <v>0</v>
          </cell>
          <cell r="DN510">
            <v>1</v>
          </cell>
          <cell r="DO510">
            <v>0</v>
          </cell>
          <cell r="DP510">
            <v>1</v>
          </cell>
          <cell r="DQ510">
            <v>0</v>
          </cell>
          <cell r="DR510">
            <v>1</v>
          </cell>
          <cell r="DS510">
            <v>0</v>
          </cell>
          <cell r="DT510">
            <v>1</v>
          </cell>
          <cell r="DU510">
            <v>0</v>
          </cell>
          <cell r="DV510">
            <v>1</v>
          </cell>
          <cell r="DW510">
            <v>0</v>
          </cell>
          <cell r="DX510">
            <v>1</v>
          </cell>
          <cell r="DY510">
            <v>0</v>
          </cell>
          <cell r="DZ510">
            <v>1</v>
          </cell>
          <cell r="EA510">
            <v>0</v>
          </cell>
          <cell r="EB510">
            <v>1</v>
          </cell>
          <cell r="EC510">
            <v>0</v>
          </cell>
          <cell r="ED510">
            <v>1</v>
          </cell>
          <cell r="EE510">
            <v>0</v>
          </cell>
          <cell r="EF510">
            <v>12</v>
          </cell>
          <cell r="EG510">
            <v>0.60499999999999998</v>
          </cell>
          <cell r="EH510">
            <v>12</v>
          </cell>
          <cell r="EI510">
            <v>0.60499999999999998</v>
          </cell>
          <cell r="EJ510">
            <v>12</v>
          </cell>
          <cell r="EK510">
            <v>0.60499999999999998</v>
          </cell>
          <cell r="EL510">
            <v>12</v>
          </cell>
          <cell r="EM510">
            <v>0.66</v>
          </cell>
          <cell r="EN510">
            <v>12</v>
          </cell>
          <cell r="EO510">
            <v>0.97166666666666668</v>
          </cell>
          <cell r="EP510">
            <v>12</v>
          </cell>
          <cell r="EQ510">
            <v>0.97166666666666668</v>
          </cell>
          <cell r="ER510">
            <v>12</v>
          </cell>
          <cell r="ES510">
            <v>0.97166666666666668</v>
          </cell>
          <cell r="ET510">
            <v>12</v>
          </cell>
          <cell r="EU510">
            <v>0.97166666666666668</v>
          </cell>
          <cell r="EV510">
            <v>12</v>
          </cell>
          <cell r="EW510">
            <v>1</v>
          </cell>
          <cell r="EX510">
            <v>12</v>
          </cell>
          <cell r="EY510">
            <v>1</v>
          </cell>
          <cell r="EZ510">
            <v>12</v>
          </cell>
          <cell r="FA510">
            <v>1</v>
          </cell>
          <cell r="FB510">
            <v>12</v>
          </cell>
          <cell r="FC510">
            <v>1</v>
          </cell>
          <cell r="FD510">
            <v>12</v>
          </cell>
          <cell r="FE510">
            <v>1</v>
          </cell>
          <cell r="FF510">
            <v>12</v>
          </cell>
          <cell r="FG510">
            <v>1</v>
          </cell>
          <cell r="FH510">
            <v>12</v>
          </cell>
          <cell r="FI510">
            <v>1</v>
          </cell>
          <cell r="FJ510">
            <v>13</v>
          </cell>
          <cell r="FK510">
            <v>0.97384615384615392</v>
          </cell>
          <cell r="FL510">
            <v>13</v>
          </cell>
          <cell r="FM510">
            <v>0.97384615384615392</v>
          </cell>
          <cell r="FN510">
            <v>13</v>
          </cell>
          <cell r="FO510">
            <v>0.97384615384615392</v>
          </cell>
          <cell r="FP510">
            <v>13</v>
          </cell>
          <cell r="FQ510">
            <v>0.97384615384615392</v>
          </cell>
          <cell r="FR510">
            <v>13</v>
          </cell>
          <cell r="FS510">
            <v>0.97384615384615392</v>
          </cell>
          <cell r="FT510">
            <v>13</v>
          </cell>
          <cell r="FU510">
            <v>0.97384615384615392</v>
          </cell>
          <cell r="FV510">
            <v>13</v>
          </cell>
          <cell r="FW510">
            <v>0.97384615384615392</v>
          </cell>
          <cell r="FX510">
            <v>13</v>
          </cell>
          <cell r="FY510">
            <v>0.97384615384615392</v>
          </cell>
          <cell r="FZ510">
            <v>13</v>
          </cell>
          <cell r="GA510">
            <v>0.97384615384615392</v>
          </cell>
          <cell r="GB510">
            <v>13</v>
          </cell>
          <cell r="GC510">
            <v>0.97384615384615392</v>
          </cell>
          <cell r="GD510">
            <v>13</v>
          </cell>
          <cell r="GE510">
            <v>0.97384615384615392</v>
          </cell>
          <cell r="GF510">
            <v>13</v>
          </cell>
          <cell r="GG510">
            <v>0.97384615384615392</v>
          </cell>
          <cell r="GH510">
            <v>13</v>
          </cell>
          <cell r="GI510">
            <v>0.97384615384615392</v>
          </cell>
          <cell r="GJ510">
            <v>13</v>
          </cell>
          <cell r="GK510">
            <v>0.97384615384615392</v>
          </cell>
          <cell r="GL510">
            <v>13</v>
          </cell>
          <cell r="GM510">
            <v>0.97384615384615392</v>
          </cell>
          <cell r="GN510">
            <v>13</v>
          </cell>
          <cell r="GO510">
            <v>0.97384615384615392</v>
          </cell>
          <cell r="GQ510">
            <v>0</v>
          </cell>
        </row>
        <row r="511">
          <cell r="A511">
            <v>511</v>
          </cell>
          <cell r="B511" t="str">
            <v>Delivered</v>
          </cell>
          <cell r="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11</v>
          </cell>
          <cell r="EG511">
            <v>0.60499999999999998</v>
          </cell>
          <cell r="EH511">
            <v>11</v>
          </cell>
          <cell r="EI511">
            <v>0.60499999999999998</v>
          </cell>
          <cell r="EJ511">
            <v>11</v>
          </cell>
          <cell r="EK511">
            <v>0.60499999999999998</v>
          </cell>
          <cell r="EL511">
            <v>12</v>
          </cell>
          <cell r="EM511">
            <v>0.66</v>
          </cell>
          <cell r="EN511">
            <v>12</v>
          </cell>
          <cell r="EO511">
            <v>0.66</v>
          </cell>
          <cell r="EP511">
            <v>12</v>
          </cell>
          <cell r="EQ511">
            <v>0.66</v>
          </cell>
          <cell r="ER511">
            <v>12</v>
          </cell>
          <cell r="ES511">
            <v>0.66</v>
          </cell>
          <cell r="ET511">
            <v>12</v>
          </cell>
          <cell r="EU511">
            <v>0.66</v>
          </cell>
          <cell r="EV511">
            <v>12</v>
          </cell>
          <cell r="EW511">
            <v>0.66</v>
          </cell>
          <cell r="EX511">
            <v>12</v>
          </cell>
          <cell r="EY511">
            <v>0.66</v>
          </cell>
          <cell r="EZ511">
            <v>12</v>
          </cell>
          <cell r="FA511">
            <v>0.66</v>
          </cell>
          <cell r="FB511">
            <v>12</v>
          </cell>
          <cell r="FC511">
            <v>0.66</v>
          </cell>
          <cell r="FD511">
            <v>12</v>
          </cell>
          <cell r="FE511">
            <v>0.66</v>
          </cell>
          <cell r="FF511">
            <v>12</v>
          </cell>
          <cell r="FG511">
            <v>0.66</v>
          </cell>
          <cell r="FH511">
            <v>12</v>
          </cell>
          <cell r="FI511">
            <v>0.66</v>
          </cell>
          <cell r="FJ511">
            <v>13</v>
          </cell>
          <cell r="FK511">
            <v>0.66</v>
          </cell>
          <cell r="FL511">
            <v>13</v>
          </cell>
          <cell r="FM511">
            <v>0.66</v>
          </cell>
          <cell r="FN511">
            <v>13</v>
          </cell>
          <cell r="FO511">
            <v>0.66</v>
          </cell>
          <cell r="FP511">
            <v>13</v>
          </cell>
          <cell r="FQ511">
            <v>0.66</v>
          </cell>
          <cell r="FR511">
            <v>13</v>
          </cell>
          <cell r="FS511">
            <v>0.66</v>
          </cell>
          <cell r="FT511">
            <v>13</v>
          </cell>
          <cell r="FU511">
            <v>0.66</v>
          </cell>
          <cell r="FV511">
            <v>13</v>
          </cell>
          <cell r="FW511">
            <v>0.66</v>
          </cell>
          <cell r="FX511">
            <v>13</v>
          </cell>
          <cell r="FY511">
            <v>0.66</v>
          </cell>
          <cell r="FZ511">
            <v>13</v>
          </cell>
          <cell r="GA511">
            <v>0.66</v>
          </cell>
          <cell r="GB511">
            <v>13</v>
          </cell>
          <cell r="GC511">
            <v>0.66</v>
          </cell>
          <cell r="GD511">
            <v>13</v>
          </cell>
          <cell r="GE511">
            <v>0.66</v>
          </cell>
          <cell r="GF511">
            <v>13</v>
          </cell>
          <cell r="GG511">
            <v>0.66</v>
          </cell>
          <cell r="GH511">
            <v>13</v>
          </cell>
          <cell r="GI511">
            <v>0.66</v>
          </cell>
          <cell r="GJ511">
            <v>13</v>
          </cell>
          <cell r="GK511">
            <v>0.66</v>
          </cell>
          <cell r="GL511">
            <v>13</v>
          </cell>
          <cell r="GM511">
            <v>0.66</v>
          </cell>
          <cell r="GN511">
            <v>13</v>
          </cell>
          <cell r="GO511">
            <v>0.66</v>
          </cell>
          <cell r="GQ511">
            <v>0</v>
          </cell>
        </row>
        <row r="512">
          <cell r="A512">
            <v>512</v>
          </cell>
          <cell r="B512" t="str">
            <v>Validated</v>
          </cell>
          <cell r="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11</v>
          </cell>
          <cell r="EO512">
            <v>0.3116666666666667</v>
          </cell>
          <cell r="EP512">
            <v>11</v>
          </cell>
          <cell r="EQ512">
            <v>0.3116666666666667</v>
          </cell>
          <cell r="ER512">
            <v>11</v>
          </cell>
          <cell r="ES512">
            <v>0.3116666666666667</v>
          </cell>
          <cell r="ET512">
            <v>11</v>
          </cell>
          <cell r="EU512">
            <v>0.3116666666666667</v>
          </cell>
          <cell r="EV512">
            <v>12</v>
          </cell>
          <cell r="EW512">
            <v>0.34</v>
          </cell>
          <cell r="EX512">
            <v>12</v>
          </cell>
          <cell r="EY512">
            <v>0.34</v>
          </cell>
          <cell r="EZ512">
            <v>12</v>
          </cell>
          <cell r="FA512">
            <v>0.34</v>
          </cell>
          <cell r="FB512">
            <v>12</v>
          </cell>
          <cell r="FC512">
            <v>0.34</v>
          </cell>
          <cell r="FD512">
            <v>12</v>
          </cell>
          <cell r="FE512">
            <v>0.34</v>
          </cell>
          <cell r="FF512">
            <v>12</v>
          </cell>
          <cell r="FG512">
            <v>0.34</v>
          </cell>
          <cell r="FH512">
            <v>12</v>
          </cell>
          <cell r="FI512">
            <v>0.34</v>
          </cell>
          <cell r="FJ512">
            <v>12</v>
          </cell>
          <cell r="FK512">
            <v>0.31384615384615389</v>
          </cell>
          <cell r="FL512">
            <v>12</v>
          </cell>
          <cell r="FM512">
            <v>0.31384615384615389</v>
          </cell>
          <cell r="FN512">
            <v>12</v>
          </cell>
          <cell r="FO512">
            <v>0.31384615384615389</v>
          </cell>
          <cell r="FP512">
            <v>12</v>
          </cell>
          <cell r="FQ512">
            <v>0.31384615384615389</v>
          </cell>
          <cell r="FR512">
            <v>12</v>
          </cell>
          <cell r="FS512">
            <v>0.31384615384615389</v>
          </cell>
          <cell r="FT512">
            <v>12</v>
          </cell>
          <cell r="FU512">
            <v>0.31384615384615389</v>
          </cell>
          <cell r="FV512">
            <v>12</v>
          </cell>
          <cell r="FW512">
            <v>0.31384615384615389</v>
          </cell>
          <cell r="FX512">
            <v>12</v>
          </cell>
          <cell r="FY512">
            <v>0.31384615384615389</v>
          </cell>
          <cell r="FZ512">
            <v>12</v>
          </cell>
          <cell r="GA512">
            <v>0.31384615384615389</v>
          </cell>
          <cell r="GB512">
            <v>12</v>
          </cell>
          <cell r="GC512">
            <v>0.31384615384615389</v>
          </cell>
          <cell r="GD512">
            <v>12</v>
          </cell>
          <cell r="GE512">
            <v>0.31384615384615389</v>
          </cell>
          <cell r="GF512">
            <v>12</v>
          </cell>
          <cell r="GG512">
            <v>0.31384615384615389</v>
          </cell>
          <cell r="GH512">
            <v>12</v>
          </cell>
          <cell r="GI512">
            <v>0.31384615384615389</v>
          </cell>
          <cell r="GJ512">
            <v>12</v>
          </cell>
          <cell r="GK512">
            <v>0.31384615384615389</v>
          </cell>
          <cell r="GL512">
            <v>12</v>
          </cell>
          <cell r="GM512">
            <v>0.31384615384615389</v>
          </cell>
          <cell r="GN512">
            <v>12</v>
          </cell>
          <cell r="GO512">
            <v>0.31384615384615389</v>
          </cell>
          <cell r="GQ512">
            <v>0</v>
          </cell>
        </row>
        <row r="513">
          <cell r="A513">
            <v>513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Z513">
            <v>0</v>
          </cell>
          <cell r="CB513">
            <v>0</v>
          </cell>
          <cell r="CD513">
            <v>0</v>
          </cell>
          <cell r="CF513">
            <v>0</v>
          </cell>
          <cell r="CH513">
            <v>0</v>
          </cell>
          <cell r="CJ513">
            <v>0</v>
          </cell>
          <cell r="CL513">
            <v>0</v>
          </cell>
          <cell r="CN513">
            <v>0</v>
          </cell>
          <cell r="CP513">
            <v>0</v>
          </cell>
          <cell r="CR513">
            <v>0</v>
          </cell>
          <cell r="CT513">
            <v>0</v>
          </cell>
          <cell r="CV513">
            <v>0</v>
          </cell>
          <cell r="CX513">
            <v>0</v>
          </cell>
          <cell r="CZ513">
            <v>0</v>
          </cell>
          <cell r="DB513">
            <v>0</v>
          </cell>
          <cell r="DD513">
            <v>0</v>
          </cell>
          <cell r="DF513">
            <v>0</v>
          </cell>
          <cell r="DH513">
            <v>0</v>
          </cell>
          <cell r="DJ513">
            <v>0</v>
          </cell>
          <cell r="DL513">
            <v>0</v>
          </cell>
          <cell r="DN513">
            <v>0</v>
          </cell>
          <cell r="DP513">
            <v>0</v>
          </cell>
          <cell r="DR513">
            <v>0</v>
          </cell>
          <cell r="DT513">
            <v>0</v>
          </cell>
          <cell r="DV513">
            <v>0</v>
          </cell>
          <cell r="DX513">
            <v>0</v>
          </cell>
          <cell r="DZ513">
            <v>0</v>
          </cell>
          <cell r="EB513">
            <v>0</v>
          </cell>
          <cell r="ED513">
            <v>0</v>
          </cell>
          <cell r="EF513">
            <v>0</v>
          </cell>
          <cell r="EH513">
            <v>0</v>
          </cell>
          <cell r="EJ513">
            <v>0</v>
          </cell>
          <cell r="EL513">
            <v>0</v>
          </cell>
          <cell r="EN513">
            <v>0</v>
          </cell>
          <cell r="EP513">
            <v>0</v>
          </cell>
          <cell r="ER513">
            <v>0</v>
          </cell>
          <cell r="ET513">
            <v>0</v>
          </cell>
          <cell r="EV513">
            <v>0</v>
          </cell>
          <cell r="EX513">
            <v>0</v>
          </cell>
          <cell r="EZ513">
            <v>0</v>
          </cell>
          <cell r="FB513">
            <v>0</v>
          </cell>
          <cell r="FD513">
            <v>0</v>
          </cell>
          <cell r="FF513">
            <v>0</v>
          </cell>
          <cell r="FH513">
            <v>0</v>
          </cell>
          <cell r="FJ513">
            <v>0</v>
          </cell>
          <cell r="FL513">
            <v>0</v>
          </cell>
          <cell r="FN513">
            <v>0</v>
          </cell>
          <cell r="FP513">
            <v>0</v>
          </cell>
          <cell r="FR513">
            <v>0</v>
          </cell>
          <cell r="FT513">
            <v>0</v>
          </cell>
          <cell r="FV513">
            <v>0</v>
          </cell>
          <cell r="FX513">
            <v>0</v>
          </cell>
          <cell r="FZ513">
            <v>0</v>
          </cell>
          <cell r="GB513">
            <v>0</v>
          </cell>
          <cell r="GD513">
            <v>0</v>
          </cell>
          <cell r="GF513">
            <v>0</v>
          </cell>
          <cell r="GH513">
            <v>0</v>
          </cell>
          <cell r="GJ513">
            <v>0</v>
          </cell>
          <cell r="GL513">
            <v>0</v>
          </cell>
          <cell r="GN513">
            <v>0</v>
          </cell>
          <cell r="GQ513">
            <v>0</v>
          </cell>
        </row>
        <row r="514">
          <cell r="A514">
            <v>514</v>
          </cell>
          <cell r="B514" t="str">
            <v>LTE INTERBAND TDD TC#01</v>
          </cell>
          <cell r="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Z514">
            <v>0</v>
          </cell>
          <cell r="CB514">
            <v>0</v>
          </cell>
          <cell r="CD514">
            <v>0</v>
          </cell>
          <cell r="CF514">
            <v>0</v>
          </cell>
          <cell r="CH514">
            <v>0</v>
          </cell>
          <cell r="CJ514">
            <v>0</v>
          </cell>
          <cell r="CL514">
            <v>0</v>
          </cell>
          <cell r="CN514">
            <v>0</v>
          </cell>
          <cell r="CP514">
            <v>0</v>
          </cell>
          <cell r="CR514">
            <v>0</v>
          </cell>
          <cell r="CT514">
            <v>0</v>
          </cell>
          <cell r="CV514">
            <v>0</v>
          </cell>
          <cell r="CX514">
            <v>0</v>
          </cell>
          <cell r="CZ514">
            <v>0</v>
          </cell>
          <cell r="DB514">
            <v>0</v>
          </cell>
          <cell r="DD514">
            <v>0</v>
          </cell>
          <cell r="DF514">
            <v>0</v>
          </cell>
          <cell r="DH514">
            <v>0</v>
          </cell>
          <cell r="DJ514">
            <v>0</v>
          </cell>
          <cell r="DL514">
            <v>0</v>
          </cell>
          <cell r="DN514">
            <v>0</v>
          </cell>
          <cell r="DP514">
            <v>0</v>
          </cell>
          <cell r="DR514">
            <v>0</v>
          </cell>
          <cell r="DT514">
            <v>0</v>
          </cell>
          <cell r="DV514">
            <v>0</v>
          </cell>
          <cell r="DX514">
            <v>0</v>
          </cell>
          <cell r="DZ514">
            <v>0</v>
          </cell>
          <cell r="EB514">
            <v>0</v>
          </cell>
          <cell r="ED514">
            <v>0</v>
          </cell>
          <cell r="EF514">
            <v>0</v>
          </cell>
          <cell r="EH514">
            <v>0</v>
          </cell>
          <cell r="EJ514">
            <v>0</v>
          </cell>
          <cell r="EL514">
            <v>0</v>
          </cell>
          <cell r="EN514">
            <v>0</v>
          </cell>
          <cell r="EP514">
            <v>0</v>
          </cell>
          <cell r="ER514">
            <v>0</v>
          </cell>
          <cell r="ET514">
            <v>0</v>
          </cell>
          <cell r="EV514">
            <v>0</v>
          </cell>
          <cell r="EX514">
            <v>0</v>
          </cell>
          <cell r="EZ514">
            <v>0</v>
          </cell>
          <cell r="FB514">
            <v>0</v>
          </cell>
          <cell r="FD514">
            <v>0</v>
          </cell>
          <cell r="FF514">
            <v>0</v>
          </cell>
          <cell r="FH514">
            <v>0</v>
          </cell>
          <cell r="FJ514">
            <v>0</v>
          </cell>
          <cell r="FL514">
            <v>0</v>
          </cell>
          <cell r="FN514">
            <v>0</v>
          </cell>
          <cell r="FP514">
            <v>0</v>
          </cell>
          <cell r="FR514">
            <v>0</v>
          </cell>
          <cell r="FT514">
            <v>0</v>
          </cell>
          <cell r="FV514">
            <v>0</v>
          </cell>
          <cell r="FX514">
            <v>0</v>
          </cell>
          <cell r="FZ514">
            <v>0</v>
          </cell>
          <cell r="GB514">
            <v>0</v>
          </cell>
          <cell r="GD514">
            <v>0</v>
          </cell>
          <cell r="GF514">
            <v>0</v>
          </cell>
          <cell r="GH514">
            <v>0</v>
          </cell>
          <cell r="GJ514">
            <v>0</v>
          </cell>
          <cell r="GL514">
            <v>0</v>
          </cell>
          <cell r="GN514">
            <v>0</v>
          </cell>
          <cell r="GQ514">
            <v>0</v>
          </cell>
        </row>
        <row r="515">
          <cell r="A515">
            <v>515</v>
          </cell>
          <cell r="B515" t="str">
            <v>Number of Test Cases</v>
          </cell>
          <cell r="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1</v>
          </cell>
          <cell r="BY515">
            <v>0</v>
          </cell>
          <cell r="BZ515">
            <v>1</v>
          </cell>
          <cell r="CA515">
            <v>0</v>
          </cell>
          <cell r="CB515">
            <v>1</v>
          </cell>
          <cell r="CC515">
            <v>0</v>
          </cell>
          <cell r="CD515">
            <v>1</v>
          </cell>
          <cell r="CE515">
            <v>0</v>
          </cell>
          <cell r="CF515">
            <v>1</v>
          </cell>
          <cell r="CG515">
            <v>0</v>
          </cell>
          <cell r="CH515">
            <v>1</v>
          </cell>
          <cell r="CI515">
            <v>0</v>
          </cell>
          <cell r="CJ515">
            <v>1</v>
          </cell>
          <cell r="CK515">
            <v>0</v>
          </cell>
          <cell r="CL515">
            <v>1</v>
          </cell>
          <cell r="CM515">
            <v>0</v>
          </cell>
          <cell r="CN515">
            <v>1</v>
          </cell>
          <cell r="CO515">
            <v>0</v>
          </cell>
          <cell r="CP515">
            <v>1</v>
          </cell>
          <cell r="CQ515">
            <v>0</v>
          </cell>
          <cell r="CR515">
            <v>1</v>
          </cell>
          <cell r="CS515">
            <v>0</v>
          </cell>
          <cell r="CT515">
            <v>1</v>
          </cell>
          <cell r="CU515">
            <v>0</v>
          </cell>
          <cell r="CV515">
            <v>1</v>
          </cell>
          <cell r="CW515">
            <v>0</v>
          </cell>
          <cell r="CX515">
            <v>1</v>
          </cell>
          <cell r="CY515">
            <v>0</v>
          </cell>
          <cell r="CZ515">
            <v>1</v>
          </cell>
          <cell r="DA515">
            <v>0</v>
          </cell>
          <cell r="DB515">
            <v>1</v>
          </cell>
          <cell r="DC515">
            <v>0</v>
          </cell>
          <cell r="DD515">
            <v>1</v>
          </cell>
          <cell r="DE515">
            <v>0</v>
          </cell>
          <cell r="DF515">
            <v>1</v>
          </cell>
          <cell r="DG515">
            <v>0</v>
          </cell>
          <cell r="DH515">
            <v>1</v>
          </cell>
          <cell r="DI515">
            <v>0</v>
          </cell>
          <cell r="DJ515">
            <v>1</v>
          </cell>
          <cell r="DK515">
            <v>0</v>
          </cell>
          <cell r="DL515">
            <v>1</v>
          </cell>
          <cell r="DM515">
            <v>0</v>
          </cell>
          <cell r="DN515">
            <v>1</v>
          </cell>
          <cell r="DO515">
            <v>0</v>
          </cell>
          <cell r="DP515">
            <v>1</v>
          </cell>
          <cell r="DQ515">
            <v>0</v>
          </cell>
          <cell r="DR515">
            <v>1</v>
          </cell>
          <cell r="DS515">
            <v>0</v>
          </cell>
          <cell r="DT515">
            <v>1</v>
          </cell>
          <cell r="DU515">
            <v>0</v>
          </cell>
          <cell r="DV515">
            <v>1</v>
          </cell>
          <cell r="DW515">
            <v>0</v>
          </cell>
          <cell r="DX515">
            <v>1</v>
          </cell>
          <cell r="DY515">
            <v>0</v>
          </cell>
          <cell r="DZ515">
            <v>1</v>
          </cell>
          <cell r="EA515">
            <v>0</v>
          </cell>
          <cell r="EB515">
            <v>1</v>
          </cell>
          <cell r="EC515">
            <v>0</v>
          </cell>
          <cell r="ED515">
            <v>1</v>
          </cell>
          <cell r="EE515">
            <v>0</v>
          </cell>
          <cell r="EF515">
            <v>1</v>
          </cell>
          <cell r="EG515">
            <v>0</v>
          </cell>
          <cell r="EH515">
            <v>12</v>
          </cell>
          <cell r="EI515">
            <v>0.60499999999999998</v>
          </cell>
          <cell r="EJ515">
            <v>12</v>
          </cell>
          <cell r="EK515">
            <v>0.60499999999999998</v>
          </cell>
          <cell r="EL515">
            <v>12</v>
          </cell>
          <cell r="EM515">
            <v>0.66</v>
          </cell>
          <cell r="EN515">
            <v>12</v>
          </cell>
          <cell r="EO515">
            <v>0.97166666666666668</v>
          </cell>
          <cell r="EP515">
            <v>12</v>
          </cell>
          <cell r="EQ515">
            <v>0.66</v>
          </cell>
          <cell r="ER515">
            <v>12</v>
          </cell>
          <cell r="ES515">
            <v>0.66</v>
          </cell>
          <cell r="ET515">
            <v>12</v>
          </cell>
          <cell r="EU515">
            <v>0.66</v>
          </cell>
          <cell r="EV515">
            <v>12</v>
          </cell>
          <cell r="EW515">
            <v>0.66</v>
          </cell>
          <cell r="EX515">
            <v>12</v>
          </cell>
          <cell r="EY515">
            <v>0.66</v>
          </cell>
          <cell r="EZ515">
            <v>12</v>
          </cell>
          <cell r="FA515">
            <v>0.66</v>
          </cell>
          <cell r="FB515">
            <v>12</v>
          </cell>
          <cell r="FC515">
            <v>0.66</v>
          </cell>
          <cell r="FD515">
            <v>12</v>
          </cell>
          <cell r="FE515">
            <v>0.71666666666666667</v>
          </cell>
          <cell r="FF515">
            <v>12</v>
          </cell>
          <cell r="FG515">
            <v>0.94333333333333336</v>
          </cell>
          <cell r="FH515">
            <v>12</v>
          </cell>
          <cell r="FI515">
            <v>0.94333333333333336</v>
          </cell>
          <cell r="FJ515">
            <v>13</v>
          </cell>
          <cell r="FK515">
            <v>0.94769230769230772</v>
          </cell>
          <cell r="FL515">
            <v>13</v>
          </cell>
          <cell r="FM515">
            <v>0.94769230769230772</v>
          </cell>
          <cell r="FN515">
            <v>13</v>
          </cell>
          <cell r="FO515">
            <v>0.94769230769230772</v>
          </cell>
          <cell r="FP515">
            <v>13</v>
          </cell>
          <cell r="FQ515">
            <v>0.94769230769230772</v>
          </cell>
          <cell r="FR515">
            <v>13</v>
          </cell>
          <cell r="FS515">
            <v>0.94769230769230772</v>
          </cell>
          <cell r="FT515">
            <v>13</v>
          </cell>
          <cell r="FU515">
            <v>0.94769230769230772</v>
          </cell>
          <cell r="FV515">
            <v>13</v>
          </cell>
          <cell r="FW515">
            <v>0.94769230769230772</v>
          </cell>
          <cell r="FX515">
            <v>13</v>
          </cell>
          <cell r="FY515">
            <v>0.94769230769230772</v>
          </cell>
          <cell r="FZ515">
            <v>13</v>
          </cell>
          <cell r="GA515">
            <v>0.94769230769230772</v>
          </cell>
          <cell r="GB515">
            <v>13</v>
          </cell>
          <cell r="GC515">
            <v>0.94769230769230772</v>
          </cell>
          <cell r="GD515">
            <v>13</v>
          </cell>
          <cell r="GE515">
            <v>0.94769230769230772</v>
          </cell>
          <cell r="GF515">
            <v>13</v>
          </cell>
          <cell r="GG515">
            <v>0.94769230769230772</v>
          </cell>
          <cell r="GH515">
            <v>13</v>
          </cell>
          <cell r="GI515">
            <v>0.94769230769230772</v>
          </cell>
          <cell r="GJ515">
            <v>13</v>
          </cell>
          <cell r="GK515">
            <v>0.94769230769230772</v>
          </cell>
          <cell r="GL515">
            <v>13</v>
          </cell>
          <cell r="GM515">
            <v>0.94769230769230772</v>
          </cell>
          <cell r="GN515">
            <v>13</v>
          </cell>
          <cell r="GO515">
            <v>0.94769230769230772</v>
          </cell>
          <cell r="GQ515">
            <v>0</v>
          </cell>
        </row>
        <row r="516">
          <cell r="A516">
            <v>516</v>
          </cell>
          <cell r="B516" t="str">
            <v>Delivered</v>
          </cell>
          <cell r="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11</v>
          </cell>
          <cell r="EI516">
            <v>0.60499999999999998</v>
          </cell>
          <cell r="EJ516">
            <v>11</v>
          </cell>
          <cell r="EK516">
            <v>0.60499999999999998</v>
          </cell>
          <cell r="EL516">
            <v>12</v>
          </cell>
          <cell r="EM516">
            <v>0.66</v>
          </cell>
          <cell r="EN516">
            <v>12</v>
          </cell>
          <cell r="EO516">
            <v>0.66</v>
          </cell>
          <cell r="EP516">
            <v>12</v>
          </cell>
          <cell r="EQ516">
            <v>0.66</v>
          </cell>
          <cell r="ER516">
            <v>12</v>
          </cell>
          <cell r="ES516">
            <v>0.66</v>
          </cell>
          <cell r="ET516">
            <v>12</v>
          </cell>
          <cell r="EU516">
            <v>0.66</v>
          </cell>
          <cell r="EV516">
            <v>12</v>
          </cell>
          <cell r="EW516">
            <v>0.66</v>
          </cell>
          <cell r="EX516">
            <v>12</v>
          </cell>
          <cell r="EY516">
            <v>0.66</v>
          </cell>
          <cell r="EZ516">
            <v>12</v>
          </cell>
          <cell r="FA516">
            <v>0.66</v>
          </cell>
          <cell r="FB516">
            <v>12</v>
          </cell>
          <cell r="FC516">
            <v>0.66</v>
          </cell>
          <cell r="FD516">
            <v>12</v>
          </cell>
          <cell r="FE516">
            <v>0.66</v>
          </cell>
          <cell r="FF516">
            <v>12</v>
          </cell>
          <cell r="FG516">
            <v>0.66</v>
          </cell>
          <cell r="FH516">
            <v>12</v>
          </cell>
          <cell r="FI516">
            <v>0.66</v>
          </cell>
          <cell r="FJ516">
            <v>13</v>
          </cell>
          <cell r="FK516">
            <v>0.66</v>
          </cell>
          <cell r="FL516">
            <v>13</v>
          </cell>
          <cell r="FM516">
            <v>0.66</v>
          </cell>
          <cell r="FN516">
            <v>13</v>
          </cell>
          <cell r="FO516">
            <v>0.66</v>
          </cell>
          <cell r="FP516">
            <v>13</v>
          </cell>
          <cell r="FQ516">
            <v>0.66</v>
          </cell>
          <cell r="FR516">
            <v>13</v>
          </cell>
          <cell r="FS516">
            <v>0.66</v>
          </cell>
          <cell r="FT516">
            <v>13</v>
          </cell>
          <cell r="FU516">
            <v>0.66</v>
          </cell>
          <cell r="FV516">
            <v>13</v>
          </cell>
          <cell r="FW516">
            <v>0.66</v>
          </cell>
          <cell r="FX516">
            <v>13</v>
          </cell>
          <cell r="FY516">
            <v>0.66</v>
          </cell>
          <cell r="FZ516">
            <v>13</v>
          </cell>
          <cell r="GA516">
            <v>0.66</v>
          </cell>
          <cell r="GB516">
            <v>13</v>
          </cell>
          <cell r="GC516">
            <v>0.66</v>
          </cell>
          <cell r="GD516">
            <v>13</v>
          </cell>
          <cell r="GE516">
            <v>0.66</v>
          </cell>
          <cell r="GF516">
            <v>13</v>
          </cell>
          <cell r="GG516">
            <v>0.66</v>
          </cell>
          <cell r="GH516">
            <v>13</v>
          </cell>
          <cell r="GI516">
            <v>0.66</v>
          </cell>
          <cell r="GJ516">
            <v>13</v>
          </cell>
          <cell r="GK516">
            <v>0.66</v>
          </cell>
          <cell r="GL516">
            <v>13</v>
          </cell>
          <cell r="GM516">
            <v>0.66</v>
          </cell>
          <cell r="GN516">
            <v>13</v>
          </cell>
          <cell r="GO516">
            <v>0.66</v>
          </cell>
          <cell r="GQ516">
            <v>0</v>
          </cell>
        </row>
        <row r="517">
          <cell r="A517">
            <v>517</v>
          </cell>
          <cell r="B517" t="str">
            <v>Validated</v>
          </cell>
          <cell r="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11</v>
          </cell>
          <cell r="EO517">
            <v>0.3116666666666667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2</v>
          </cell>
          <cell r="FE517">
            <v>5.6666666666666671E-2</v>
          </cell>
          <cell r="FF517">
            <v>10</v>
          </cell>
          <cell r="FG517">
            <v>0.28333333333333338</v>
          </cell>
          <cell r="FH517">
            <v>10</v>
          </cell>
          <cell r="FI517">
            <v>0.28333333333333338</v>
          </cell>
          <cell r="FJ517">
            <v>11</v>
          </cell>
          <cell r="FK517">
            <v>0.28769230769230769</v>
          </cell>
          <cell r="FL517">
            <v>11</v>
          </cell>
          <cell r="FM517">
            <v>0.28769230769230769</v>
          </cell>
          <cell r="FN517">
            <v>11</v>
          </cell>
          <cell r="FO517">
            <v>0.28769230769230769</v>
          </cell>
          <cell r="FP517">
            <v>11</v>
          </cell>
          <cell r="FQ517">
            <v>0.28769230769230769</v>
          </cell>
          <cell r="FR517">
            <v>11</v>
          </cell>
          <cell r="FS517">
            <v>0.28769230769230769</v>
          </cell>
          <cell r="FT517">
            <v>11</v>
          </cell>
          <cell r="FU517">
            <v>0.28769230769230769</v>
          </cell>
          <cell r="FV517">
            <v>11</v>
          </cell>
          <cell r="FW517">
            <v>0.28769230769230769</v>
          </cell>
          <cell r="FX517">
            <v>11</v>
          </cell>
          <cell r="FY517">
            <v>0.28769230769230769</v>
          </cell>
          <cell r="FZ517">
            <v>11</v>
          </cell>
          <cell r="GA517">
            <v>0.28769230769230769</v>
          </cell>
          <cell r="GB517">
            <v>11</v>
          </cell>
          <cell r="GC517">
            <v>0.28769230769230769</v>
          </cell>
          <cell r="GD517">
            <v>11</v>
          </cell>
          <cell r="GE517">
            <v>0.28769230769230769</v>
          </cell>
          <cell r="GF517">
            <v>11</v>
          </cell>
          <cell r="GG517">
            <v>0.28769230769230769</v>
          </cell>
          <cell r="GH517">
            <v>11</v>
          </cell>
          <cell r="GI517">
            <v>0.28769230769230769</v>
          </cell>
          <cell r="GJ517">
            <v>11</v>
          </cell>
          <cell r="GK517">
            <v>0.28769230769230769</v>
          </cell>
          <cell r="GL517">
            <v>11</v>
          </cell>
          <cell r="GM517">
            <v>0.28769230769230769</v>
          </cell>
          <cell r="GN517">
            <v>11</v>
          </cell>
          <cell r="GO517">
            <v>0.28769230769230769</v>
          </cell>
          <cell r="GQ517">
            <v>0</v>
          </cell>
        </row>
        <row r="518">
          <cell r="A518">
            <v>518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Z518">
            <v>0</v>
          </cell>
          <cell r="CB518">
            <v>0</v>
          </cell>
          <cell r="CD518">
            <v>0</v>
          </cell>
          <cell r="CF518">
            <v>0</v>
          </cell>
          <cell r="CH518">
            <v>0</v>
          </cell>
          <cell r="CJ518">
            <v>0</v>
          </cell>
          <cell r="CL518">
            <v>0</v>
          </cell>
          <cell r="CN518">
            <v>0</v>
          </cell>
          <cell r="CP518">
            <v>0</v>
          </cell>
          <cell r="CR518">
            <v>0</v>
          </cell>
          <cell r="CT518">
            <v>0</v>
          </cell>
          <cell r="CV518">
            <v>0</v>
          </cell>
          <cell r="CX518">
            <v>0</v>
          </cell>
          <cell r="CZ518">
            <v>0</v>
          </cell>
          <cell r="DB518">
            <v>0</v>
          </cell>
          <cell r="DD518">
            <v>0</v>
          </cell>
          <cell r="DF518">
            <v>0</v>
          </cell>
          <cell r="DH518">
            <v>0</v>
          </cell>
          <cell r="DJ518">
            <v>0</v>
          </cell>
          <cell r="DL518">
            <v>0</v>
          </cell>
          <cell r="DN518">
            <v>0</v>
          </cell>
          <cell r="DP518">
            <v>0</v>
          </cell>
          <cell r="DR518">
            <v>0</v>
          </cell>
          <cell r="DT518">
            <v>0</v>
          </cell>
          <cell r="DV518">
            <v>0</v>
          </cell>
          <cell r="DX518">
            <v>0</v>
          </cell>
          <cell r="DZ518">
            <v>0</v>
          </cell>
          <cell r="EB518">
            <v>0</v>
          </cell>
          <cell r="ED518">
            <v>0</v>
          </cell>
          <cell r="EF518">
            <v>0</v>
          </cell>
          <cell r="EH518">
            <v>0</v>
          </cell>
          <cell r="EJ518">
            <v>0</v>
          </cell>
          <cell r="EL518">
            <v>0</v>
          </cell>
          <cell r="EN518">
            <v>0</v>
          </cell>
          <cell r="EP518">
            <v>0</v>
          </cell>
          <cell r="ER518">
            <v>0</v>
          </cell>
          <cell r="ET518">
            <v>0</v>
          </cell>
          <cell r="EV518">
            <v>0</v>
          </cell>
          <cell r="EX518">
            <v>0</v>
          </cell>
          <cell r="EZ518">
            <v>0</v>
          </cell>
          <cell r="FB518">
            <v>0</v>
          </cell>
          <cell r="FD518">
            <v>0</v>
          </cell>
          <cell r="FF518">
            <v>0</v>
          </cell>
          <cell r="FH518">
            <v>0</v>
          </cell>
          <cell r="FJ518">
            <v>0</v>
          </cell>
          <cell r="FL518">
            <v>0</v>
          </cell>
          <cell r="FN518">
            <v>0</v>
          </cell>
          <cell r="FP518">
            <v>0</v>
          </cell>
          <cell r="FR518">
            <v>0</v>
          </cell>
          <cell r="FT518">
            <v>0</v>
          </cell>
          <cell r="FV518">
            <v>0</v>
          </cell>
          <cell r="FX518">
            <v>0</v>
          </cell>
          <cell r="FZ518">
            <v>0</v>
          </cell>
          <cell r="GB518">
            <v>0</v>
          </cell>
          <cell r="GD518">
            <v>0</v>
          </cell>
          <cell r="GF518">
            <v>0</v>
          </cell>
          <cell r="GH518">
            <v>0</v>
          </cell>
          <cell r="GJ518">
            <v>0</v>
          </cell>
          <cell r="GL518">
            <v>0</v>
          </cell>
          <cell r="GN518">
            <v>0</v>
          </cell>
          <cell r="GQ518">
            <v>0</v>
          </cell>
        </row>
        <row r="519">
          <cell r="A519">
            <v>519</v>
          </cell>
          <cell r="B519" t="str">
            <v>LTE FDD-TDD TC#01</v>
          </cell>
          <cell r="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Z519">
            <v>0</v>
          </cell>
          <cell r="CB519">
            <v>0</v>
          </cell>
          <cell r="CD519">
            <v>0</v>
          </cell>
          <cell r="CF519">
            <v>0</v>
          </cell>
          <cell r="CH519">
            <v>0</v>
          </cell>
          <cell r="CJ519">
            <v>0</v>
          </cell>
          <cell r="CL519">
            <v>0</v>
          </cell>
          <cell r="CN519">
            <v>0</v>
          </cell>
          <cell r="CP519">
            <v>0</v>
          </cell>
          <cell r="CR519">
            <v>0</v>
          </cell>
          <cell r="CT519">
            <v>0</v>
          </cell>
          <cell r="CV519">
            <v>0</v>
          </cell>
          <cell r="CX519">
            <v>0</v>
          </cell>
          <cell r="CZ519">
            <v>0</v>
          </cell>
          <cell r="DB519">
            <v>0</v>
          </cell>
          <cell r="DD519">
            <v>0</v>
          </cell>
          <cell r="DF519">
            <v>0</v>
          </cell>
          <cell r="DH519">
            <v>0</v>
          </cell>
          <cell r="DJ519">
            <v>0</v>
          </cell>
          <cell r="DL519">
            <v>0</v>
          </cell>
          <cell r="DN519">
            <v>0</v>
          </cell>
          <cell r="DP519">
            <v>0</v>
          </cell>
          <cell r="DR519">
            <v>0</v>
          </cell>
          <cell r="DT519">
            <v>0</v>
          </cell>
          <cell r="DV519">
            <v>0</v>
          </cell>
          <cell r="DX519">
            <v>0</v>
          </cell>
          <cell r="DZ519">
            <v>0</v>
          </cell>
          <cell r="EB519">
            <v>0</v>
          </cell>
          <cell r="ED519">
            <v>0</v>
          </cell>
          <cell r="EF519">
            <v>0</v>
          </cell>
          <cell r="EH519">
            <v>0</v>
          </cell>
          <cell r="EJ519">
            <v>0</v>
          </cell>
          <cell r="EL519">
            <v>0</v>
          </cell>
          <cell r="EN519">
            <v>0</v>
          </cell>
          <cell r="EP519">
            <v>0</v>
          </cell>
          <cell r="ER519">
            <v>0</v>
          </cell>
          <cell r="ET519">
            <v>0</v>
          </cell>
          <cell r="EV519">
            <v>0</v>
          </cell>
          <cell r="EX519">
            <v>0</v>
          </cell>
          <cell r="EZ519">
            <v>0</v>
          </cell>
          <cell r="FB519">
            <v>0</v>
          </cell>
          <cell r="FD519">
            <v>0</v>
          </cell>
          <cell r="FF519">
            <v>0</v>
          </cell>
          <cell r="FH519">
            <v>0</v>
          </cell>
          <cell r="FJ519">
            <v>0</v>
          </cell>
          <cell r="FL519">
            <v>0</v>
          </cell>
          <cell r="FN519">
            <v>0</v>
          </cell>
          <cell r="FP519">
            <v>0</v>
          </cell>
          <cell r="FR519">
            <v>0</v>
          </cell>
          <cell r="FT519">
            <v>0</v>
          </cell>
          <cell r="FV519">
            <v>0</v>
          </cell>
          <cell r="FX519">
            <v>0</v>
          </cell>
          <cell r="FZ519">
            <v>0</v>
          </cell>
          <cell r="GB519">
            <v>0</v>
          </cell>
          <cell r="GD519">
            <v>0</v>
          </cell>
          <cell r="GF519">
            <v>0</v>
          </cell>
          <cell r="GH519">
            <v>0</v>
          </cell>
          <cell r="GJ519">
            <v>0</v>
          </cell>
          <cell r="GL519">
            <v>0</v>
          </cell>
          <cell r="GN519">
            <v>0</v>
          </cell>
          <cell r="GQ519">
            <v>0</v>
          </cell>
        </row>
        <row r="520">
          <cell r="A520">
            <v>520</v>
          </cell>
          <cell r="B520" t="str">
            <v>Number of Test Cases</v>
          </cell>
          <cell r="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1</v>
          </cell>
          <cell r="BY520">
            <v>0</v>
          </cell>
          <cell r="BZ520">
            <v>1</v>
          </cell>
          <cell r="CA520">
            <v>0</v>
          </cell>
          <cell r="CB520">
            <v>1</v>
          </cell>
          <cell r="CC520">
            <v>0</v>
          </cell>
          <cell r="CD520">
            <v>1</v>
          </cell>
          <cell r="CE520">
            <v>0</v>
          </cell>
          <cell r="CF520">
            <v>1</v>
          </cell>
          <cell r="CG520">
            <v>0</v>
          </cell>
          <cell r="CH520">
            <v>1</v>
          </cell>
          <cell r="CI520">
            <v>0</v>
          </cell>
          <cell r="CJ520">
            <v>1</v>
          </cell>
          <cell r="CK520">
            <v>0</v>
          </cell>
          <cell r="CL520">
            <v>1</v>
          </cell>
          <cell r="CM520">
            <v>0</v>
          </cell>
          <cell r="CN520">
            <v>1</v>
          </cell>
          <cell r="CO520">
            <v>0</v>
          </cell>
          <cell r="CP520">
            <v>1</v>
          </cell>
          <cell r="CQ520">
            <v>0</v>
          </cell>
          <cell r="CR520">
            <v>1</v>
          </cell>
          <cell r="CS520">
            <v>0</v>
          </cell>
          <cell r="CT520">
            <v>1</v>
          </cell>
          <cell r="CU520">
            <v>0</v>
          </cell>
          <cell r="CV520">
            <v>1</v>
          </cell>
          <cell r="CW520">
            <v>0</v>
          </cell>
          <cell r="CX520">
            <v>1</v>
          </cell>
          <cell r="CY520">
            <v>0</v>
          </cell>
          <cell r="CZ520">
            <v>1</v>
          </cell>
          <cell r="DA520">
            <v>0</v>
          </cell>
          <cell r="DB520">
            <v>1</v>
          </cell>
          <cell r="DC520">
            <v>0</v>
          </cell>
          <cell r="DD520">
            <v>1</v>
          </cell>
          <cell r="DE520">
            <v>0</v>
          </cell>
          <cell r="DF520">
            <v>1</v>
          </cell>
          <cell r="DG520">
            <v>0</v>
          </cell>
          <cell r="DH520">
            <v>1</v>
          </cell>
          <cell r="DI520">
            <v>0</v>
          </cell>
          <cell r="DJ520">
            <v>1</v>
          </cell>
          <cell r="DK520">
            <v>0</v>
          </cell>
          <cell r="DL520">
            <v>1</v>
          </cell>
          <cell r="DM520">
            <v>0</v>
          </cell>
          <cell r="DN520">
            <v>1</v>
          </cell>
          <cell r="DO520">
            <v>0</v>
          </cell>
          <cell r="DP520">
            <v>1</v>
          </cell>
          <cell r="DQ520">
            <v>0</v>
          </cell>
          <cell r="DR520">
            <v>1</v>
          </cell>
          <cell r="DS520">
            <v>0</v>
          </cell>
          <cell r="DT520">
            <v>1</v>
          </cell>
          <cell r="DU520">
            <v>0</v>
          </cell>
          <cell r="DV520">
            <v>1</v>
          </cell>
          <cell r="DW520">
            <v>0</v>
          </cell>
          <cell r="DX520">
            <v>1</v>
          </cell>
          <cell r="DY520">
            <v>0</v>
          </cell>
          <cell r="DZ520">
            <v>1</v>
          </cell>
          <cell r="EA520">
            <v>0</v>
          </cell>
          <cell r="EB520">
            <v>1</v>
          </cell>
          <cell r="EC520">
            <v>0</v>
          </cell>
          <cell r="ED520">
            <v>1</v>
          </cell>
          <cell r="EE520">
            <v>0</v>
          </cell>
          <cell r="EF520">
            <v>17</v>
          </cell>
          <cell r="EG520">
            <v>0.23294117647058826</v>
          </cell>
          <cell r="EH520">
            <v>17</v>
          </cell>
          <cell r="EI520">
            <v>0.23294117647058826</v>
          </cell>
          <cell r="EJ520">
            <v>17</v>
          </cell>
          <cell r="EK520">
            <v>0.31058823529411766</v>
          </cell>
          <cell r="EL520">
            <v>17</v>
          </cell>
          <cell r="EM520">
            <v>0.60588235294117654</v>
          </cell>
          <cell r="EN520">
            <v>17</v>
          </cell>
          <cell r="EO520">
            <v>0.64588235294117657</v>
          </cell>
          <cell r="EP520">
            <v>17</v>
          </cell>
          <cell r="EQ520">
            <v>0.64588235294117657</v>
          </cell>
          <cell r="ER520">
            <v>17</v>
          </cell>
          <cell r="ES520">
            <v>0.88000000000000012</v>
          </cell>
          <cell r="ET520">
            <v>17</v>
          </cell>
          <cell r="EU520">
            <v>0.88000000000000012</v>
          </cell>
          <cell r="EV520">
            <v>17</v>
          </cell>
          <cell r="EW520">
            <v>0.92</v>
          </cell>
          <cell r="EX520">
            <v>17</v>
          </cell>
          <cell r="EY520">
            <v>0.92</v>
          </cell>
          <cell r="EZ520">
            <v>17</v>
          </cell>
          <cell r="FA520">
            <v>0.92</v>
          </cell>
          <cell r="FB520">
            <v>17</v>
          </cell>
          <cell r="FC520">
            <v>0.94000000000000006</v>
          </cell>
          <cell r="FD520">
            <v>17</v>
          </cell>
          <cell r="FE520">
            <v>0.94000000000000006</v>
          </cell>
          <cell r="FF520">
            <v>17</v>
          </cell>
          <cell r="FG520">
            <v>0.94000000000000006</v>
          </cell>
          <cell r="FH520">
            <v>17</v>
          </cell>
          <cell r="FI520">
            <v>0.94000000000000006</v>
          </cell>
          <cell r="FJ520">
            <v>17</v>
          </cell>
          <cell r="FK520">
            <v>0.96</v>
          </cell>
          <cell r="FL520">
            <v>17</v>
          </cell>
          <cell r="FM520">
            <v>0.96</v>
          </cell>
          <cell r="FN520">
            <v>17</v>
          </cell>
          <cell r="FO520">
            <v>0.96</v>
          </cell>
          <cell r="FP520">
            <v>17</v>
          </cell>
          <cell r="FQ520">
            <v>0.96</v>
          </cell>
          <cell r="FR520">
            <v>17</v>
          </cell>
          <cell r="FS520">
            <v>0.96</v>
          </cell>
          <cell r="FT520">
            <v>17</v>
          </cell>
          <cell r="FU520">
            <v>0.96</v>
          </cell>
          <cell r="FV520">
            <v>17</v>
          </cell>
          <cell r="FW520">
            <v>0.96</v>
          </cell>
          <cell r="FX520">
            <v>17</v>
          </cell>
          <cell r="FY520">
            <v>0.96</v>
          </cell>
          <cell r="FZ520">
            <v>17</v>
          </cell>
          <cell r="GA520">
            <v>0.98</v>
          </cell>
          <cell r="GB520">
            <v>17</v>
          </cell>
          <cell r="GC520">
            <v>1</v>
          </cell>
          <cell r="GD520">
            <v>17</v>
          </cell>
          <cell r="GE520">
            <v>1</v>
          </cell>
          <cell r="GF520">
            <v>17</v>
          </cell>
          <cell r="GG520">
            <v>1</v>
          </cell>
          <cell r="GH520">
            <v>17</v>
          </cell>
          <cell r="GI520">
            <v>1</v>
          </cell>
          <cell r="GJ520">
            <v>17</v>
          </cell>
          <cell r="GK520">
            <v>1</v>
          </cell>
          <cell r="GL520">
            <v>17</v>
          </cell>
          <cell r="GM520">
            <v>1</v>
          </cell>
          <cell r="GN520">
            <v>17</v>
          </cell>
          <cell r="GO520">
            <v>1</v>
          </cell>
          <cell r="GQ520">
            <v>0</v>
          </cell>
        </row>
        <row r="521">
          <cell r="A521">
            <v>521</v>
          </cell>
          <cell r="B521" t="str">
            <v>Delivered</v>
          </cell>
          <cell r="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6</v>
          </cell>
          <cell r="EG521">
            <v>0.23294117647058826</v>
          </cell>
          <cell r="EH521">
            <v>6</v>
          </cell>
          <cell r="EI521">
            <v>0.23294117647058826</v>
          </cell>
          <cell r="EJ521">
            <v>8</v>
          </cell>
          <cell r="EK521">
            <v>0.31058823529411766</v>
          </cell>
          <cell r="EL521">
            <v>12</v>
          </cell>
          <cell r="EM521">
            <v>0.46588235294117653</v>
          </cell>
          <cell r="EN521">
            <v>12</v>
          </cell>
          <cell r="EO521">
            <v>0.46588235294117653</v>
          </cell>
          <cell r="EP521">
            <v>12</v>
          </cell>
          <cell r="EQ521">
            <v>0.46588235294117653</v>
          </cell>
          <cell r="ER521">
            <v>17</v>
          </cell>
          <cell r="ES521">
            <v>0.66</v>
          </cell>
          <cell r="ET521">
            <v>17</v>
          </cell>
          <cell r="EU521">
            <v>0.66</v>
          </cell>
          <cell r="EV521">
            <v>17</v>
          </cell>
          <cell r="EW521">
            <v>0.66</v>
          </cell>
          <cell r="EX521">
            <v>17</v>
          </cell>
          <cell r="EY521">
            <v>0.66</v>
          </cell>
          <cell r="EZ521">
            <v>17</v>
          </cell>
          <cell r="FA521">
            <v>0.66</v>
          </cell>
          <cell r="FB521">
            <v>17</v>
          </cell>
          <cell r="FC521">
            <v>0.66</v>
          </cell>
          <cell r="FD521">
            <v>17</v>
          </cell>
          <cell r="FE521">
            <v>0.66</v>
          </cell>
          <cell r="FF521">
            <v>17</v>
          </cell>
          <cell r="FG521">
            <v>0.66</v>
          </cell>
          <cell r="FH521">
            <v>17</v>
          </cell>
          <cell r="FI521">
            <v>0.66</v>
          </cell>
          <cell r="FJ521">
            <v>17</v>
          </cell>
          <cell r="FK521">
            <v>0.66</v>
          </cell>
          <cell r="FL521">
            <v>17</v>
          </cell>
          <cell r="FM521">
            <v>0.66</v>
          </cell>
          <cell r="FN521">
            <v>17</v>
          </cell>
          <cell r="FO521">
            <v>0.66</v>
          </cell>
          <cell r="FP521">
            <v>17</v>
          </cell>
          <cell r="FQ521">
            <v>0.66</v>
          </cell>
          <cell r="FR521">
            <v>17</v>
          </cell>
          <cell r="FS521">
            <v>0.66</v>
          </cell>
          <cell r="FT521">
            <v>17</v>
          </cell>
          <cell r="FU521">
            <v>0.66</v>
          </cell>
          <cell r="FV521">
            <v>17</v>
          </cell>
          <cell r="FW521">
            <v>0.66</v>
          </cell>
          <cell r="FX521">
            <v>17</v>
          </cell>
          <cell r="FY521">
            <v>0.66</v>
          </cell>
          <cell r="FZ521">
            <v>17</v>
          </cell>
          <cell r="GA521">
            <v>0.66</v>
          </cell>
          <cell r="GB521">
            <v>17</v>
          </cell>
          <cell r="GC521">
            <v>0.66</v>
          </cell>
          <cell r="GD521">
            <v>17</v>
          </cell>
          <cell r="GE521">
            <v>0.66</v>
          </cell>
          <cell r="GF521">
            <v>17</v>
          </cell>
          <cell r="GG521">
            <v>0.66</v>
          </cell>
          <cell r="GH521">
            <v>17</v>
          </cell>
          <cell r="GI521">
            <v>0.66</v>
          </cell>
          <cell r="GJ521">
            <v>17</v>
          </cell>
          <cell r="GK521">
            <v>0.66</v>
          </cell>
          <cell r="GL521">
            <v>17</v>
          </cell>
          <cell r="GM521">
            <v>0.66</v>
          </cell>
          <cell r="GN521">
            <v>17</v>
          </cell>
          <cell r="GO521">
            <v>0.66</v>
          </cell>
          <cell r="GQ521">
            <v>0</v>
          </cell>
        </row>
        <row r="522">
          <cell r="A522">
            <v>522</v>
          </cell>
          <cell r="B522" t="str">
            <v>Validated</v>
          </cell>
          <cell r="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7</v>
          </cell>
          <cell r="EM522">
            <v>0.14000000000000001</v>
          </cell>
          <cell r="EN522">
            <v>9</v>
          </cell>
          <cell r="EO522">
            <v>0.18000000000000002</v>
          </cell>
          <cell r="EP522">
            <v>9</v>
          </cell>
          <cell r="EQ522">
            <v>0.18000000000000002</v>
          </cell>
          <cell r="ER522">
            <v>11</v>
          </cell>
          <cell r="ES522">
            <v>0.22000000000000003</v>
          </cell>
          <cell r="ET522">
            <v>11</v>
          </cell>
          <cell r="EU522">
            <v>0.22000000000000003</v>
          </cell>
          <cell r="EV522">
            <v>13</v>
          </cell>
          <cell r="EW522">
            <v>0.26</v>
          </cell>
          <cell r="EX522">
            <v>13</v>
          </cell>
          <cell r="EY522">
            <v>0.26</v>
          </cell>
          <cell r="EZ522">
            <v>13</v>
          </cell>
          <cell r="FA522">
            <v>0.26</v>
          </cell>
          <cell r="FB522">
            <v>14</v>
          </cell>
          <cell r="FC522">
            <v>0.28000000000000003</v>
          </cell>
          <cell r="FD522">
            <v>14</v>
          </cell>
          <cell r="FE522">
            <v>0.28000000000000003</v>
          </cell>
          <cell r="FF522">
            <v>14</v>
          </cell>
          <cell r="FG522">
            <v>0.28000000000000003</v>
          </cell>
          <cell r="FH522">
            <v>14</v>
          </cell>
          <cell r="FI522">
            <v>0.28000000000000003</v>
          </cell>
          <cell r="FJ522">
            <v>15</v>
          </cell>
          <cell r="FK522">
            <v>0.3</v>
          </cell>
          <cell r="FL522">
            <v>15</v>
          </cell>
          <cell r="FM522">
            <v>0.3</v>
          </cell>
          <cell r="FN522">
            <v>15</v>
          </cell>
          <cell r="FO522">
            <v>0.3</v>
          </cell>
          <cell r="FP522">
            <v>15</v>
          </cell>
          <cell r="FQ522">
            <v>0.3</v>
          </cell>
          <cell r="FR522">
            <v>15</v>
          </cell>
          <cell r="FS522">
            <v>0.3</v>
          </cell>
          <cell r="FT522">
            <v>15</v>
          </cell>
          <cell r="FU522">
            <v>0.3</v>
          </cell>
          <cell r="FV522">
            <v>15</v>
          </cell>
          <cell r="FW522">
            <v>0.3</v>
          </cell>
          <cell r="FX522">
            <v>15</v>
          </cell>
          <cell r="FY522">
            <v>0.3</v>
          </cell>
          <cell r="FZ522">
            <v>16</v>
          </cell>
          <cell r="GA522">
            <v>0.32</v>
          </cell>
          <cell r="GB522">
            <v>17</v>
          </cell>
          <cell r="GC522">
            <v>0.34</v>
          </cell>
          <cell r="GD522">
            <v>17</v>
          </cell>
          <cell r="GE522">
            <v>0.34</v>
          </cell>
          <cell r="GF522">
            <v>17</v>
          </cell>
          <cell r="GG522">
            <v>0.34</v>
          </cell>
          <cell r="GH522">
            <v>17</v>
          </cell>
          <cell r="GI522">
            <v>0.34</v>
          </cell>
          <cell r="GJ522">
            <v>17</v>
          </cell>
          <cell r="GK522">
            <v>0.34</v>
          </cell>
          <cell r="GL522">
            <v>17</v>
          </cell>
          <cell r="GM522">
            <v>0.34</v>
          </cell>
          <cell r="GN522">
            <v>17</v>
          </cell>
          <cell r="GO522">
            <v>0.34</v>
          </cell>
          <cell r="GQ522">
            <v>0</v>
          </cell>
        </row>
        <row r="523">
          <cell r="A523">
            <v>52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Z523">
            <v>0</v>
          </cell>
          <cell r="CB523">
            <v>0</v>
          </cell>
          <cell r="CD523">
            <v>0</v>
          </cell>
          <cell r="CF523">
            <v>0</v>
          </cell>
          <cell r="CH523">
            <v>0</v>
          </cell>
          <cell r="CJ523">
            <v>0</v>
          </cell>
          <cell r="CL523">
            <v>0</v>
          </cell>
          <cell r="CN523">
            <v>0</v>
          </cell>
          <cell r="CP523">
            <v>0</v>
          </cell>
          <cell r="CR523">
            <v>0</v>
          </cell>
          <cell r="CT523">
            <v>0</v>
          </cell>
          <cell r="CV523">
            <v>0</v>
          </cell>
          <cell r="CX523">
            <v>0</v>
          </cell>
          <cell r="CZ523">
            <v>0</v>
          </cell>
          <cell r="DB523">
            <v>0</v>
          </cell>
          <cell r="DD523">
            <v>0</v>
          </cell>
          <cell r="DF523">
            <v>0</v>
          </cell>
          <cell r="DH523">
            <v>0</v>
          </cell>
          <cell r="DJ523">
            <v>0</v>
          </cell>
          <cell r="DL523">
            <v>0</v>
          </cell>
          <cell r="DN523">
            <v>0</v>
          </cell>
          <cell r="DP523">
            <v>0</v>
          </cell>
          <cell r="DR523">
            <v>0</v>
          </cell>
          <cell r="DT523">
            <v>0</v>
          </cell>
          <cell r="DV523">
            <v>0</v>
          </cell>
          <cell r="DX523">
            <v>0</v>
          </cell>
          <cell r="DZ523">
            <v>0</v>
          </cell>
          <cell r="EB523">
            <v>0</v>
          </cell>
          <cell r="ED523">
            <v>0</v>
          </cell>
          <cell r="EF523">
            <v>0</v>
          </cell>
          <cell r="EH523">
            <v>0</v>
          </cell>
          <cell r="EJ523">
            <v>0</v>
          </cell>
          <cell r="EL523">
            <v>0</v>
          </cell>
          <cell r="EN523">
            <v>0</v>
          </cell>
          <cell r="EP523">
            <v>0</v>
          </cell>
          <cell r="ER523">
            <v>0</v>
          </cell>
          <cell r="ET523">
            <v>0</v>
          </cell>
          <cell r="EV523">
            <v>0</v>
          </cell>
          <cell r="EX523">
            <v>0</v>
          </cell>
          <cell r="EZ523">
            <v>0</v>
          </cell>
          <cell r="FB523">
            <v>0</v>
          </cell>
          <cell r="FD523">
            <v>0</v>
          </cell>
          <cell r="FF523">
            <v>0</v>
          </cell>
          <cell r="FH523">
            <v>0</v>
          </cell>
          <cell r="FJ523">
            <v>0</v>
          </cell>
          <cell r="FL523">
            <v>0</v>
          </cell>
          <cell r="FN523">
            <v>0</v>
          </cell>
          <cell r="FP523">
            <v>0</v>
          </cell>
          <cell r="FR523">
            <v>0</v>
          </cell>
          <cell r="FT523">
            <v>0</v>
          </cell>
          <cell r="FV523">
            <v>0</v>
          </cell>
          <cell r="FX523">
            <v>0</v>
          </cell>
          <cell r="FZ523">
            <v>0</v>
          </cell>
          <cell r="GB523">
            <v>0</v>
          </cell>
          <cell r="GD523">
            <v>0</v>
          </cell>
          <cell r="GF523">
            <v>0</v>
          </cell>
          <cell r="GH523">
            <v>0</v>
          </cell>
          <cell r="GJ523">
            <v>0</v>
          </cell>
          <cell r="GL523">
            <v>0</v>
          </cell>
          <cell r="GN523">
            <v>0</v>
          </cell>
          <cell r="GQ523">
            <v>0</v>
          </cell>
        </row>
        <row r="524">
          <cell r="A524">
            <v>524</v>
          </cell>
          <cell r="B524" t="str">
            <v>IMS SMS LTE FDD TC#01</v>
          </cell>
          <cell r="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Z524">
            <v>0</v>
          </cell>
          <cell r="CB524">
            <v>0</v>
          </cell>
          <cell r="CD524">
            <v>0</v>
          </cell>
          <cell r="CF524">
            <v>0</v>
          </cell>
          <cell r="CH524">
            <v>0</v>
          </cell>
          <cell r="CJ524">
            <v>0</v>
          </cell>
          <cell r="CL524">
            <v>0</v>
          </cell>
          <cell r="CN524">
            <v>0</v>
          </cell>
          <cell r="CP524">
            <v>0</v>
          </cell>
          <cell r="CR524">
            <v>0</v>
          </cell>
          <cell r="CT524">
            <v>0</v>
          </cell>
          <cell r="CV524">
            <v>0</v>
          </cell>
          <cell r="CX524">
            <v>0</v>
          </cell>
          <cell r="CZ524">
            <v>0</v>
          </cell>
          <cell r="DB524">
            <v>0</v>
          </cell>
          <cell r="DD524">
            <v>0</v>
          </cell>
          <cell r="DF524">
            <v>0</v>
          </cell>
          <cell r="DH524">
            <v>0</v>
          </cell>
          <cell r="DJ524">
            <v>0</v>
          </cell>
          <cell r="DL524">
            <v>0</v>
          </cell>
          <cell r="DN524">
            <v>0</v>
          </cell>
          <cell r="DP524">
            <v>0</v>
          </cell>
          <cell r="DR524">
            <v>0</v>
          </cell>
          <cell r="DT524">
            <v>0</v>
          </cell>
          <cell r="DV524">
            <v>0</v>
          </cell>
          <cell r="DX524">
            <v>0</v>
          </cell>
          <cell r="DZ524">
            <v>0</v>
          </cell>
          <cell r="EB524">
            <v>0</v>
          </cell>
          <cell r="ED524">
            <v>0</v>
          </cell>
          <cell r="EF524">
            <v>0</v>
          </cell>
          <cell r="EH524">
            <v>0</v>
          </cell>
          <cell r="EJ524">
            <v>0</v>
          </cell>
          <cell r="EL524">
            <v>0</v>
          </cell>
          <cell r="EN524">
            <v>0</v>
          </cell>
          <cell r="EP524">
            <v>0</v>
          </cell>
          <cell r="ER524">
            <v>0</v>
          </cell>
          <cell r="ET524">
            <v>0</v>
          </cell>
          <cell r="EV524">
            <v>0</v>
          </cell>
          <cell r="EX524">
            <v>0</v>
          </cell>
          <cell r="EZ524">
            <v>0</v>
          </cell>
          <cell r="FB524">
            <v>0</v>
          </cell>
          <cell r="FD524">
            <v>0</v>
          </cell>
          <cell r="FF524">
            <v>0</v>
          </cell>
          <cell r="FH524">
            <v>0</v>
          </cell>
          <cell r="FJ524">
            <v>0</v>
          </cell>
          <cell r="FL524">
            <v>0</v>
          </cell>
          <cell r="FN524">
            <v>0</v>
          </cell>
          <cell r="FP524">
            <v>0</v>
          </cell>
          <cell r="FR524">
            <v>0</v>
          </cell>
          <cell r="FT524">
            <v>0</v>
          </cell>
          <cell r="FV524">
            <v>0</v>
          </cell>
          <cell r="FX524">
            <v>0</v>
          </cell>
          <cell r="FZ524">
            <v>0</v>
          </cell>
          <cell r="GB524">
            <v>0</v>
          </cell>
          <cell r="GD524">
            <v>0</v>
          </cell>
          <cell r="GF524">
            <v>0</v>
          </cell>
          <cell r="GH524">
            <v>0</v>
          </cell>
          <cell r="GJ524">
            <v>0</v>
          </cell>
          <cell r="GL524">
            <v>0</v>
          </cell>
          <cell r="GN524">
            <v>0</v>
          </cell>
          <cell r="GQ524">
            <v>0</v>
          </cell>
        </row>
        <row r="525">
          <cell r="A525">
            <v>525</v>
          </cell>
          <cell r="B525" t="str">
            <v>Number of Test Cases</v>
          </cell>
          <cell r="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1</v>
          </cell>
          <cell r="BY525">
            <v>0</v>
          </cell>
          <cell r="BZ525">
            <v>1</v>
          </cell>
          <cell r="CA525">
            <v>0</v>
          </cell>
          <cell r="CB525">
            <v>1</v>
          </cell>
          <cell r="CC525">
            <v>0</v>
          </cell>
          <cell r="CD525">
            <v>1</v>
          </cell>
          <cell r="CE525">
            <v>0</v>
          </cell>
          <cell r="CF525">
            <v>1</v>
          </cell>
          <cell r="CG525">
            <v>0</v>
          </cell>
          <cell r="CH525">
            <v>1</v>
          </cell>
          <cell r="CI525">
            <v>0</v>
          </cell>
          <cell r="CJ525">
            <v>1</v>
          </cell>
          <cell r="CK525">
            <v>0</v>
          </cell>
          <cell r="CL525">
            <v>1</v>
          </cell>
          <cell r="CM525">
            <v>0</v>
          </cell>
          <cell r="CN525">
            <v>1</v>
          </cell>
          <cell r="CO525">
            <v>0</v>
          </cell>
          <cell r="CP525">
            <v>1</v>
          </cell>
          <cell r="CQ525">
            <v>0</v>
          </cell>
          <cell r="CR525">
            <v>1</v>
          </cell>
          <cell r="CS525">
            <v>0</v>
          </cell>
          <cell r="CT525">
            <v>1</v>
          </cell>
          <cell r="CU525">
            <v>0</v>
          </cell>
          <cell r="CV525">
            <v>1</v>
          </cell>
          <cell r="CW525">
            <v>0</v>
          </cell>
          <cell r="CX525">
            <v>1</v>
          </cell>
          <cell r="CY525">
            <v>0</v>
          </cell>
          <cell r="CZ525">
            <v>1</v>
          </cell>
          <cell r="DA525">
            <v>0</v>
          </cell>
          <cell r="DB525">
            <v>1</v>
          </cell>
          <cell r="DC525">
            <v>0</v>
          </cell>
          <cell r="DD525">
            <v>1</v>
          </cell>
          <cell r="DE525">
            <v>0</v>
          </cell>
          <cell r="DF525">
            <v>1</v>
          </cell>
          <cell r="DG525">
            <v>0</v>
          </cell>
          <cell r="DH525">
            <v>1</v>
          </cell>
          <cell r="DI525">
            <v>0</v>
          </cell>
          <cell r="DJ525">
            <v>1</v>
          </cell>
          <cell r="DK525">
            <v>0</v>
          </cell>
          <cell r="DL525">
            <v>1</v>
          </cell>
          <cell r="DM525">
            <v>0</v>
          </cell>
          <cell r="DN525">
            <v>1</v>
          </cell>
          <cell r="DO525">
            <v>0</v>
          </cell>
          <cell r="DP525">
            <v>1</v>
          </cell>
          <cell r="DQ525">
            <v>0</v>
          </cell>
          <cell r="DR525">
            <v>1</v>
          </cell>
          <cell r="DS525">
            <v>0</v>
          </cell>
          <cell r="DT525">
            <v>1</v>
          </cell>
          <cell r="DU525">
            <v>0</v>
          </cell>
          <cell r="DV525">
            <v>1</v>
          </cell>
          <cell r="DW525">
            <v>0</v>
          </cell>
          <cell r="DX525">
            <v>1</v>
          </cell>
          <cell r="DY525">
            <v>0</v>
          </cell>
          <cell r="DZ525">
            <v>1</v>
          </cell>
          <cell r="EA525">
            <v>0</v>
          </cell>
          <cell r="EB525">
            <v>1</v>
          </cell>
          <cell r="EC525">
            <v>0</v>
          </cell>
          <cell r="ED525">
            <v>2</v>
          </cell>
          <cell r="EE525">
            <v>0.66</v>
          </cell>
          <cell r="EF525">
            <v>2</v>
          </cell>
          <cell r="EG525">
            <v>0.66</v>
          </cell>
          <cell r="EH525">
            <v>2</v>
          </cell>
          <cell r="EI525">
            <v>0.33</v>
          </cell>
          <cell r="EJ525">
            <v>2</v>
          </cell>
          <cell r="EK525">
            <v>0.33</v>
          </cell>
          <cell r="EL525">
            <v>2</v>
          </cell>
          <cell r="EM525">
            <v>0.33</v>
          </cell>
          <cell r="EN525">
            <v>2</v>
          </cell>
          <cell r="EO525">
            <v>0.33</v>
          </cell>
          <cell r="EP525">
            <v>2</v>
          </cell>
          <cell r="EQ525">
            <v>0.33</v>
          </cell>
          <cell r="ER525">
            <v>2</v>
          </cell>
          <cell r="ES525">
            <v>0.83000000000000007</v>
          </cell>
          <cell r="ET525">
            <v>2</v>
          </cell>
          <cell r="EU525">
            <v>0.5</v>
          </cell>
          <cell r="EV525">
            <v>2</v>
          </cell>
          <cell r="EW525">
            <v>0.5</v>
          </cell>
          <cell r="EX525">
            <v>2</v>
          </cell>
          <cell r="EY525">
            <v>0.5</v>
          </cell>
          <cell r="EZ525">
            <v>2</v>
          </cell>
          <cell r="FA525">
            <v>0.5</v>
          </cell>
          <cell r="FB525">
            <v>2</v>
          </cell>
          <cell r="FC525">
            <v>0.83000000000000007</v>
          </cell>
          <cell r="FD525">
            <v>2</v>
          </cell>
          <cell r="FE525">
            <v>0.83000000000000007</v>
          </cell>
          <cell r="FF525">
            <v>2</v>
          </cell>
          <cell r="FG525">
            <v>0.83000000000000007</v>
          </cell>
          <cell r="FH525">
            <v>2</v>
          </cell>
          <cell r="FI525">
            <v>0.83000000000000007</v>
          </cell>
          <cell r="FJ525">
            <v>2</v>
          </cell>
          <cell r="FK525">
            <v>0.83000000000000007</v>
          </cell>
          <cell r="FL525">
            <v>2</v>
          </cell>
          <cell r="FM525">
            <v>0.83000000000000007</v>
          </cell>
          <cell r="FN525">
            <v>2</v>
          </cell>
          <cell r="FO525">
            <v>0.83000000000000007</v>
          </cell>
          <cell r="FP525">
            <v>2</v>
          </cell>
          <cell r="FQ525">
            <v>0.83000000000000007</v>
          </cell>
          <cell r="FR525">
            <v>2</v>
          </cell>
          <cell r="FS525">
            <v>0.83000000000000007</v>
          </cell>
          <cell r="FT525">
            <v>2</v>
          </cell>
          <cell r="FU525">
            <v>0.83000000000000007</v>
          </cell>
          <cell r="FV525">
            <v>2</v>
          </cell>
          <cell r="FW525">
            <v>0.83000000000000007</v>
          </cell>
          <cell r="FX525">
            <v>2</v>
          </cell>
          <cell r="FY525">
            <v>1</v>
          </cell>
          <cell r="FZ525">
            <v>2</v>
          </cell>
          <cell r="GA525">
            <v>1</v>
          </cell>
          <cell r="GB525">
            <v>2</v>
          </cell>
          <cell r="GC525">
            <v>1</v>
          </cell>
          <cell r="GD525">
            <v>2</v>
          </cell>
          <cell r="GE525">
            <v>1</v>
          </cell>
          <cell r="GF525">
            <v>2</v>
          </cell>
          <cell r="GG525">
            <v>1</v>
          </cell>
          <cell r="GH525">
            <v>2</v>
          </cell>
          <cell r="GI525">
            <v>1</v>
          </cell>
          <cell r="GJ525">
            <v>2</v>
          </cell>
          <cell r="GK525">
            <v>1</v>
          </cell>
          <cell r="GL525">
            <v>2</v>
          </cell>
          <cell r="GM525">
            <v>1</v>
          </cell>
          <cell r="GN525">
            <v>2</v>
          </cell>
          <cell r="GO525">
            <v>1</v>
          </cell>
          <cell r="GQ525">
            <v>0</v>
          </cell>
        </row>
        <row r="526">
          <cell r="A526">
            <v>526</v>
          </cell>
          <cell r="B526" t="str">
            <v>Delivered</v>
          </cell>
          <cell r="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2</v>
          </cell>
          <cell r="EE526">
            <v>0.66</v>
          </cell>
          <cell r="EF526">
            <v>2</v>
          </cell>
          <cell r="EG526">
            <v>0.66</v>
          </cell>
          <cell r="EH526">
            <v>1</v>
          </cell>
          <cell r="EI526">
            <v>0.33</v>
          </cell>
          <cell r="EJ526">
            <v>1</v>
          </cell>
          <cell r="EK526">
            <v>0.33</v>
          </cell>
          <cell r="EL526">
            <v>1</v>
          </cell>
          <cell r="EM526">
            <v>0.33</v>
          </cell>
          <cell r="EN526">
            <v>1</v>
          </cell>
          <cell r="EO526">
            <v>0.33</v>
          </cell>
          <cell r="EP526">
            <v>1</v>
          </cell>
          <cell r="EQ526">
            <v>0.33</v>
          </cell>
          <cell r="ER526">
            <v>2</v>
          </cell>
          <cell r="ES526">
            <v>0.66</v>
          </cell>
          <cell r="ET526">
            <v>1</v>
          </cell>
          <cell r="EU526">
            <v>0.33</v>
          </cell>
          <cell r="EV526">
            <v>1</v>
          </cell>
          <cell r="EW526">
            <v>0.33</v>
          </cell>
          <cell r="EX526">
            <v>1</v>
          </cell>
          <cell r="EY526">
            <v>0.33</v>
          </cell>
          <cell r="EZ526">
            <v>1</v>
          </cell>
          <cell r="FA526">
            <v>0.33</v>
          </cell>
          <cell r="FB526">
            <v>2</v>
          </cell>
          <cell r="FC526">
            <v>0.66</v>
          </cell>
          <cell r="FD526">
            <v>2</v>
          </cell>
          <cell r="FE526">
            <v>0.66</v>
          </cell>
          <cell r="FF526">
            <v>2</v>
          </cell>
          <cell r="FG526">
            <v>0.66</v>
          </cell>
          <cell r="FH526">
            <v>2</v>
          </cell>
          <cell r="FI526">
            <v>0.66</v>
          </cell>
          <cell r="FJ526">
            <v>2</v>
          </cell>
          <cell r="FK526">
            <v>0.66</v>
          </cell>
          <cell r="FL526">
            <v>2</v>
          </cell>
          <cell r="FM526">
            <v>0.66</v>
          </cell>
          <cell r="FN526">
            <v>2</v>
          </cell>
          <cell r="FO526">
            <v>0.66</v>
          </cell>
          <cell r="FP526">
            <v>2</v>
          </cell>
          <cell r="FQ526">
            <v>0.66</v>
          </cell>
          <cell r="FR526">
            <v>2</v>
          </cell>
          <cell r="FS526">
            <v>0.66</v>
          </cell>
          <cell r="FT526">
            <v>2</v>
          </cell>
          <cell r="FU526">
            <v>0.66</v>
          </cell>
          <cell r="FV526">
            <v>2</v>
          </cell>
          <cell r="FW526">
            <v>0.66</v>
          </cell>
          <cell r="FX526">
            <v>2</v>
          </cell>
          <cell r="FY526">
            <v>0.66</v>
          </cell>
          <cell r="FZ526">
            <v>2</v>
          </cell>
          <cell r="GA526">
            <v>0.66</v>
          </cell>
          <cell r="GB526">
            <v>2</v>
          </cell>
          <cell r="GC526">
            <v>0.66</v>
          </cell>
          <cell r="GD526">
            <v>2</v>
          </cell>
          <cell r="GE526">
            <v>0.66</v>
          </cell>
          <cell r="GF526">
            <v>2</v>
          </cell>
          <cell r="GG526">
            <v>0.66</v>
          </cell>
          <cell r="GH526">
            <v>2</v>
          </cell>
          <cell r="GI526">
            <v>0.66</v>
          </cell>
          <cell r="GJ526">
            <v>2</v>
          </cell>
          <cell r="GK526">
            <v>0.66</v>
          </cell>
          <cell r="GL526">
            <v>2</v>
          </cell>
          <cell r="GM526">
            <v>0.66</v>
          </cell>
          <cell r="GN526">
            <v>2</v>
          </cell>
          <cell r="GO526">
            <v>0.66</v>
          </cell>
          <cell r="GQ526">
            <v>0</v>
          </cell>
        </row>
        <row r="527">
          <cell r="A527">
            <v>527</v>
          </cell>
          <cell r="B527" t="str">
            <v>Validated</v>
          </cell>
          <cell r="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  <cell r="EN527">
            <v>0</v>
          </cell>
          <cell r="EO527">
            <v>0</v>
          </cell>
          <cell r="EP527">
            <v>0</v>
          </cell>
          <cell r="EQ527">
            <v>0</v>
          </cell>
          <cell r="ER527">
            <v>1</v>
          </cell>
          <cell r="ES527">
            <v>0.17</v>
          </cell>
          <cell r="ET527">
            <v>1</v>
          </cell>
          <cell r="EU527">
            <v>0.17</v>
          </cell>
          <cell r="EV527">
            <v>1</v>
          </cell>
          <cell r="EW527">
            <v>0.17</v>
          </cell>
          <cell r="EX527">
            <v>1</v>
          </cell>
          <cell r="EY527">
            <v>0.17</v>
          </cell>
          <cell r="EZ527">
            <v>1</v>
          </cell>
          <cell r="FA527">
            <v>0.17</v>
          </cell>
          <cell r="FB527">
            <v>1</v>
          </cell>
          <cell r="FC527">
            <v>0.17</v>
          </cell>
          <cell r="FD527">
            <v>1</v>
          </cell>
          <cell r="FE527">
            <v>0.17</v>
          </cell>
          <cell r="FF527">
            <v>1</v>
          </cell>
          <cell r="FG527">
            <v>0.17</v>
          </cell>
          <cell r="FH527">
            <v>1</v>
          </cell>
          <cell r="FI527">
            <v>0.17</v>
          </cell>
          <cell r="FJ527">
            <v>1</v>
          </cell>
          <cell r="FK527">
            <v>0.17</v>
          </cell>
          <cell r="FL527">
            <v>1</v>
          </cell>
          <cell r="FM527">
            <v>0.17</v>
          </cell>
          <cell r="FN527">
            <v>1</v>
          </cell>
          <cell r="FO527">
            <v>0.17</v>
          </cell>
          <cell r="FP527">
            <v>1</v>
          </cell>
          <cell r="FQ527">
            <v>0.17</v>
          </cell>
          <cell r="FR527">
            <v>1</v>
          </cell>
          <cell r="FS527">
            <v>0.17</v>
          </cell>
          <cell r="FT527">
            <v>1</v>
          </cell>
          <cell r="FU527">
            <v>0.17</v>
          </cell>
          <cell r="FV527">
            <v>1</v>
          </cell>
          <cell r="FW527">
            <v>0.17</v>
          </cell>
          <cell r="FX527">
            <v>2</v>
          </cell>
          <cell r="FY527">
            <v>0.34</v>
          </cell>
          <cell r="FZ527">
            <v>2</v>
          </cell>
          <cell r="GA527">
            <v>0.34</v>
          </cell>
          <cell r="GB527">
            <v>2</v>
          </cell>
          <cell r="GC527">
            <v>0.34</v>
          </cell>
          <cell r="GD527">
            <v>2</v>
          </cell>
          <cell r="GE527">
            <v>0.34</v>
          </cell>
          <cell r="GF527">
            <v>2</v>
          </cell>
          <cell r="GG527">
            <v>0.34</v>
          </cell>
          <cell r="GH527">
            <v>2</v>
          </cell>
          <cell r="GI527">
            <v>0.34</v>
          </cell>
          <cell r="GJ527">
            <v>2</v>
          </cell>
          <cell r="GK527">
            <v>0.34</v>
          </cell>
          <cell r="GL527">
            <v>2</v>
          </cell>
          <cell r="GM527">
            <v>0.34</v>
          </cell>
          <cell r="GN527">
            <v>2</v>
          </cell>
          <cell r="GO527">
            <v>0.34</v>
          </cell>
          <cell r="GQ527">
            <v>0</v>
          </cell>
        </row>
        <row r="528">
          <cell r="A528">
            <v>528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Z528">
            <v>0</v>
          </cell>
          <cell r="CB528">
            <v>0</v>
          </cell>
          <cell r="CD528">
            <v>0</v>
          </cell>
          <cell r="CF528">
            <v>0</v>
          </cell>
          <cell r="CH528">
            <v>0</v>
          </cell>
          <cell r="CJ528">
            <v>0</v>
          </cell>
          <cell r="CL528">
            <v>0</v>
          </cell>
          <cell r="CN528">
            <v>0</v>
          </cell>
          <cell r="CP528">
            <v>0</v>
          </cell>
          <cell r="CR528">
            <v>0</v>
          </cell>
          <cell r="CT528">
            <v>0</v>
          </cell>
          <cell r="CV528">
            <v>0</v>
          </cell>
          <cell r="CX528">
            <v>0</v>
          </cell>
          <cell r="CZ528">
            <v>0</v>
          </cell>
          <cell r="DB528">
            <v>0</v>
          </cell>
          <cell r="DD528">
            <v>0</v>
          </cell>
          <cell r="DF528">
            <v>0</v>
          </cell>
          <cell r="DH528">
            <v>0</v>
          </cell>
          <cell r="DJ528">
            <v>0</v>
          </cell>
          <cell r="DL528">
            <v>0</v>
          </cell>
          <cell r="DN528">
            <v>0</v>
          </cell>
          <cell r="DP528">
            <v>0</v>
          </cell>
          <cell r="DR528">
            <v>0</v>
          </cell>
          <cell r="DT528">
            <v>0</v>
          </cell>
          <cell r="DV528">
            <v>0</v>
          </cell>
          <cell r="DX528">
            <v>0</v>
          </cell>
          <cell r="DZ528">
            <v>0</v>
          </cell>
          <cell r="EB528">
            <v>0</v>
          </cell>
          <cell r="ED528">
            <v>0</v>
          </cell>
          <cell r="EF528">
            <v>0</v>
          </cell>
          <cell r="EH528">
            <v>0</v>
          </cell>
          <cell r="EJ528">
            <v>0</v>
          </cell>
          <cell r="EL528">
            <v>0</v>
          </cell>
          <cell r="EN528">
            <v>0</v>
          </cell>
          <cell r="EP528">
            <v>0</v>
          </cell>
          <cell r="ER528">
            <v>0</v>
          </cell>
          <cell r="ET528">
            <v>0</v>
          </cell>
          <cell r="EV528">
            <v>0</v>
          </cell>
          <cell r="EX528">
            <v>0</v>
          </cell>
          <cell r="EZ528">
            <v>0</v>
          </cell>
          <cell r="FB528">
            <v>0</v>
          </cell>
          <cell r="FD528">
            <v>0</v>
          </cell>
          <cell r="FF528">
            <v>0</v>
          </cell>
          <cell r="FH528">
            <v>0</v>
          </cell>
          <cell r="FJ528">
            <v>0</v>
          </cell>
          <cell r="FL528">
            <v>0</v>
          </cell>
          <cell r="FN528">
            <v>0</v>
          </cell>
          <cell r="FP528">
            <v>0</v>
          </cell>
          <cell r="FR528">
            <v>0</v>
          </cell>
          <cell r="FT528">
            <v>0</v>
          </cell>
          <cell r="FV528">
            <v>0</v>
          </cell>
          <cell r="FX528">
            <v>0</v>
          </cell>
          <cell r="FZ528">
            <v>0</v>
          </cell>
          <cell r="GB528">
            <v>0</v>
          </cell>
          <cell r="GD528">
            <v>0</v>
          </cell>
          <cell r="GF528">
            <v>0</v>
          </cell>
          <cell r="GH528">
            <v>0</v>
          </cell>
          <cell r="GJ528">
            <v>0</v>
          </cell>
          <cell r="GL528">
            <v>0</v>
          </cell>
          <cell r="GN528">
            <v>0</v>
          </cell>
          <cell r="GQ528">
            <v>0</v>
          </cell>
        </row>
        <row r="529">
          <cell r="A529">
            <v>529</v>
          </cell>
          <cell r="B529" t="str">
            <v>IMS SMS LTE TDD TC#01</v>
          </cell>
          <cell r="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Z529">
            <v>0</v>
          </cell>
          <cell r="CB529">
            <v>0</v>
          </cell>
          <cell r="CD529">
            <v>0</v>
          </cell>
          <cell r="CF529">
            <v>0</v>
          </cell>
          <cell r="CH529">
            <v>0</v>
          </cell>
          <cell r="CJ529">
            <v>0</v>
          </cell>
          <cell r="CL529">
            <v>0</v>
          </cell>
          <cell r="CN529">
            <v>0</v>
          </cell>
          <cell r="CP529">
            <v>0</v>
          </cell>
          <cell r="CR529">
            <v>0</v>
          </cell>
          <cell r="CT529">
            <v>0</v>
          </cell>
          <cell r="CV529">
            <v>0</v>
          </cell>
          <cell r="CX529">
            <v>0</v>
          </cell>
          <cell r="CZ529">
            <v>0</v>
          </cell>
          <cell r="DB529">
            <v>0</v>
          </cell>
          <cell r="DD529">
            <v>0</v>
          </cell>
          <cell r="DF529">
            <v>0</v>
          </cell>
          <cell r="DH529">
            <v>0</v>
          </cell>
          <cell r="DJ529">
            <v>0</v>
          </cell>
          <cell r="DL529">
            <v>0</v>
          </cell>
          <cell r="DN529">
            <v>0</v>
          </cell>
          <cell r="DP529">
            <v>0</v>
          </cell>
          <cell r="DR529">
            <v>0</v>
          </cell>
          <cell r="DT529">
            <v>0</v>
          </cell>
          <cell r="DV529">
            <v>0</v>
          </cell>
          <cell r="DX529">
            <v>0</v>
          </cell>
          <cell r="DZ529">
            <v>0</v>
          </cell>
          <cell r="EB529">
            <v>0</v>
          </cell>
          <cell r="ED529">
            <v>0</v>
          </cell>
          <cell r="EF529">
            <v>0</v>
          </cell>
          <cell r="EH529">
            <v>0</v>
          </cell>
          <cell r="EJ529">
            <v>0</v>
          </cell>
          <cell r="EL529">
            <v>0</v>
          </cell>
          <cell r="EN529">
            <v>0</v>
          </cell>
          <cell r="EP529">
            <v>0</v>
          </cell>
          <cell r="ER529">
            <v>0</v>
          </cell>
          <cell r="ET529">
            <v>0</v>
          </cell>
          <cell r="EV529">
            <v>0</v>
          </cell>
          <cell r="EX529">
            <v>0</v>
          </cell>
          <cell r="EZ529">
            <v>0</v>
          </cell>
          <cell r="FB529">
            <v>0</v>
          </cell>
          <cell r="FD529">
            <v>0</v>
          </cell>
          <cell r="FF529">
            <v>0</v>
          </cell>
          <cell r="FH529">
            <v>0</v>
          </cell>
          <cell r="FJ529">
            <v>0</v>
          </cell>
          <cell r="FL529">
            <v>0</v>
          </cell>
          <cell r="FN529">
            <v>0</v>
          </cell>
          <cell r="FP529">
            <v>0</v>
          </cell>
          <cell r="FR529">
            <v>0</v>
          </cell>
          <cell r="FT529">
            <v>0</v>
          </cell>
          <cell r="FV529">
            <v>0</v>
          </cell>
          <cell r="FX529">
            <v>0</v>
          </cell>
          <cell r="FZ529">
            <v>0</v>
          </cell>
          <cell r="GB529">
            <v>0</v>
          </cell>
          <cell r="GD529">
            <v>0</v>
          </cell>
          <cell r="GF529">
            <v>0</v>
          </cell>
          <cell r="GH529">
            <v>0</v>
          </cell>
          <cell r="GJ529">
            <v>0</v>
          </cell>
          <cell r="GL529">
            <v>0</v>
          </cell>
          <cell r="GN529">
            <v>0</v>
          </cell>
          <cell r="GQ529">
            <v>0</v>
          </cell>
        </row>
        <row r="530">
          <cell r="A530">
            <v>530</v>
          </cell>
          <cell r="B530" t="str">
            <v>Number of Test Cases</v>
          </cell>
          <cell r="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1</v>
          </cell>
          <cell r="BY530">
            <v>0</v>
          </cell>
          <cell r="BZ530">
            <v>1</v>
          </cell>
          <cell r="CA530">
            <v>0</v>
          </cell>
          <cell r="CB530">
            <v>1</v>
          </cell>
          <cell r="CC530">
            <v>0</v>
          </cell>
          <cell r="CD530">
            <v>1</v>
          </cell>
          <cell r="CE530">
            <v>0</v>
          </cell>
          <cell r="CF530">
            <v>1</v>
          </cell>
          <cell r="CG530">
            <v>0</v>
          </cell>
          <cell r="CH530">
            <v>1</v>
          </cell>
          <cell r="CI530">
            <v>0</v>
          </cell>
          <cell r="CJ530">
            <v>1</v>
          </cell>
          <cell r="CK530">
            <v>0</v>
          </cell>
          <cell r="CL530">
            <v>1</v>
          </cell>
          <cell r="CM530">
            <v>0</v>
          </cell>
          <cell r="CN530">
            <v>1</v>
          </cell>
          <cell r="CO530">
            <v>0</v>
          </cell>
          <cell r="CP530">
            <v>1</v>
          </cell>
          <cell r="CQ530">
            <v>0</v>
          </cell>
          <cell r="CR530">
            <v>1</v>
          </cell>
          <cell r="CS530">
            <v>0</v>
          </cell>
          <cell r="CT530">
            <v>1</v>
          </cell>
          <cell r="CU530">
            <v>0</v>
          </cell>
          <cell r="CV530">
            <v>1</v>
          </cell>
          <cell r="CW530">
            <v>0</v>
          </cell>
          <cell r="CX530">
            <v>1</v>
          </cell>
          <cell r="CY530">
            <v>0</v>
          </cell>
          <cell r="CZ530">
            <v>1</v>
          </cell>
          <cell r="DA530">
            <v>0</v>
          </cell>
          <cell r="DB530">
            <v>1</v>
          </cell>
          <cell r="DC530">
            <v>0</v>
          </cell>
          <cell r="DD530">
            <v>1</v>
          </cell>
          <cell r="DE530">
            <v>0</v>
          </cell>
          <cell r="DF530">
            <v>1</v>
          </cell>
          <cell r="DG530">
            <v>0</v>
          </cell>
          <cell r="DH530">
            <v>1</v>
          </cell>
          <cell r="DI530">
            <v>0</v>
          </cell>
          <cell r="DJ530">
            <v>1</v>
          </cell>
          <cell r="DK530">
            <v>0</v>
          </cell>
          <cell r="DL530">
            <v>1</v>
          </cell>
          <cell r="DM530">
            <v>0</v>
          </cell>
          <cell r="DN530">
            <v>1</v>
          </cell>
          <cell r="DO530">
            <v>0</v>
          </cell>
          <cell r="DP530">
            <v>1</v>
          </cell>
          <cell r="DQ530">
            <v>0</v>
          </cell>
          <cell r="DR530">
            <v>1</v>
          </cell>
          <cell r="DS530">
            <v>0</v>
          </cell>
          <cell r="DT530">
            <v>1</v>
          </cell>
          <cell r="DU530">
            <v>0</v>
          </cell>
          <cell r="DV530">
            <v>1</v>
          </cell>
          <cell r="DW530">
            <v>0</v>
          </cell>
          <cell r="DX530">
            <v>1</v>
          </cell>
          <cell r="DY530">
            <v>0</v>
          </cell>
          <cell r="DZ530">
            <v>1</v>
          </cell>
          <cell r="EA530">
            <v>0</v>
          </cell>
          <cell r="EB530">
            <v>1</v>
          </cell>
          <cell r="EC530">
            <v>0</v>
          </cell>
          <cell r="ED530">
            <v>2</v>
          </cell>
          <cell r="EE530">
            <v>0.66</v>
          </cell>
          <cell r="EF530">
            <v>2</v>
          </cell>
          <cell r="EG530">
            <v>0.66</v>
          </cell>
          <cell r="EH530">
            <v>2</v>
          </cell>
          <cell r="EI530">
            <v>0.33</v>
          </cell>
          <cell r="EJ530">
            <v>2</v>
          </cell>
          <cell r="EK530">
            <v>0.33</v>
          </cell>
          <cell r="EL530">
            <v>2</v>
          </cell>
          <cell r="EM530">
            <v>0.33</v>
          </cell>
          <cell r="EN530">
            <v>2</v>
          </cell>
          <cell r="EO530">
            <v>0.33</v>
          </cell>
          <cell r="EP530">
            <v>2</v>
          </cell>
          <cell r="EQ530">
            <v>0.33</v>
          </cell>
          <cell r="ER530">
            <v>2</v>
          </cell>
          <cell r="ES530">
            <v>0.83000000000000007</v>
          </cell>
          <cell r="ET530">
            <v>2</v>
          </cell>
          <cell r="EU530">
            <v>0.5</v>
          </cell>
          <cell r="EV530">
            <v>2</v>
          </cell>
          <cell r="EW530">
            <v>0.83000000000000007</v>
          </cell>
          <cell r="EX530">
            <v>2</v>
          </cell>
          <cell r="EY530">
            <v>0.83000000000000007</v>
          </cell>
          <cell r="EZ530">
            <v>2</v>
          </cell>
          <cell r="FA530">
            <v>0.83000000000000007</v>
          </cell>
          <cell r="FB530">
            <v>2</v>
          </cell>
          <cell r="FC530">
            <v>0.83000000000000007</v>
          </cell>
          <cell r="FD530">
            <v>2</v>
          </cell>
          <cell r="FE530">
            <v>0.83000000000000007</v>
          </cell>
          <cell r="FF530">
            <v>2</v>
          </cell>
          <cell r="FG530">
            <v>0.83000000000000007</v>
          </cell>
          <cell r="FH530">
            <v>2</v>
          </cell>
          <cell r="FI530">
            <v>0.83000000000000007</v>
          </cell>
          <cell r="FJ530">
            <v>2</v>
          </cell>
          <cell r="FK530">
            <v>0.83000000000000007</v>
          </cell>
          <cell r="FL530">
            <v>2</v>
          </cell>
          <cell r="FM530">
            <v>0.83000000000000007</v>
          </cell>
          <cell r="FN530">
            <v>2</v>
          </cell>
          <cell r="FO530">
            <v>0.83000000000000007</v>
          </cell>
          <cell r="FP530">
            <v>2</v>
          </cell>
          <cell r="FQ530">
            <v>0.83000000000000007</v>
          </cell>
          <cell r="FR530">
            <v>2</v>
          </cell>
          <cell r="FS530">
            <v>0.83000000000000007</v>
          </cell>
          <cell r="FT530">
            <v>2</v>
          </cell>
          <cell r="FU530">
            <v>0.83000000000000007</v>
          </cell>
          <cell r="FV530">
            <v>2</v>
          </cell>
          <cell r="FW530">
            <v>0.83000000000000007</v>
          </cell>
          <cell r="FX530">
            <v>2</v>
          </cell>
          <cell r="FY530">
            <v>1</v>
          </cell>
          <cell r="FZ530">
            <v>2</v>
          </cell>
          <cell r="GA530">
            <v>1</v>
          </cell>
          <cell r="GB530">
            <v>2</v>
          </cell>
          <cell r="GC530">
            <v>1</v>
          </cell>
          <cell r="GD530">
            <v>2</v>
          </cell>
          <cell r="GE530">
            <v>1</v>
          </cell>
          <cell r="GF530">
            <v>2</v>
          </cell>
          <cell r="GG530">
            <v>1</v>
          </cell>
          <cell r="GH530">
            <v>2</v>
          </cell>
          <cell r="GI530">
            <v>1</v>
          </cell>
          <cell r="GJ530">
            <v>2</v>
          </cell>
          <cell r="GK530">
            <v>1</v>
          </cell>
          <cell r="GL530">
            <v>2</v>
          </cell>
          <cell r="GM530">
            <v>1</v>
          </cell>
          <cell r="GN530">
            <v>2</v>
          </cell>
          <cell r="GO530">
            <v>1</v>
          </cell>
          <cell r="GQ530">
            <v>0</v>
          </cell>
        </row>
        <row r="531">
          <cell r="A531">
            <v>531</v>
          </cell>
          <cell r="B531" t="str">
            <v>Delivered</v>
          </cell>
          <cell r="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2</v>
          </cell>
          <cell r="EE531">
            <v>0.66</v>
          </cell>
          <cell r="EF531">
            <v>2</v>
          </cell>
          <cell r="EG531">
            <v>0.66</v>
          </cell>
          <cell r="EH531">
            <v>1</v>
          </cell>
          <cell r="EI531">
            <v>0.33</v>
          </cell>
          <cell r="EJ531">
            <v>1</v>
          </cell>
          <cell r="EK531">
            <v>0.33</v>
          </cell>
          <cell r="EL531">
            <v>1</v>
          </cell>
          <cell r="EM531">
            <v>0.33</v>
          </cell>
          <cell r="EN531">
            <v>1</v>
          </cell>
          <cell r="EO531">
            <v>0.33</v>
          </cell>
          <cell r="EP531">
            <v>1</v>
          </cell>
          <cell r="EQ531">
            <v>0.33</v>
          </cell>
          <cell r="ER531">
            <v>2</v>
          </cell>
          <cell r="ES531">
            <v>0.66</v>
          </cell>
          <cell r="ET531">
            <v>1</v>
          </cell>
          <cell r="EU531">
            <v>0.33</v>
          </cell>
          <cell r="EV531">
            <v>2</v>
          </cell>
          <cell r="EW531">
            <v>0.66</v>
          </cell>
          <cell r="EX531">
            <v>2</v>
          </cell>
          <cell r="EY531">
            <v>0.66</v>
          </cell>
          <cell r="EZ531">
            <v>2</v>
          </cell>
          <cell r="FA531">
            <v>0.66</v>
          </cell>
          <cell r="FB531">
            <v>2</v>
          </cell>
          <cell r="FC531">
            <v>0.66</v>
          </cell>
          <cell r="FD531">
            <v>2</v>
          </cell>
          <cell r="FE531">
            <v>0.66</v>
          </cell>
          <cell r="FF531">
            <v>2</v>
          </cell>
          <cell r="FG531">
            <v>0.66</v>
          </cell>
          <cell r="FH531">
            <v>2</v>
          </cell>
          <cell r="FI531">
            <v>0.66</v>
          </cell>
          <cell r="FJ531">
            <v>2</v>
          </cell>
          <cell r="FK531">
            <v>0.66</v>
          </cell>
          <cell r="FL531">
            <v>2</v>
          </cell>
          <cell r="FM531">
            <v>0.66</v>
          </cell>
          <cell r="FN531">
            <v>2</v>
          </cell>
          <cell r="FO531">
            <v>0.66</v>
          </cell>
          <cell r="FP531">
            <v>2</v>
          </cell>
          <cell r="FQ531">
            <v>0.66</v>
          </cell>
          <cell r="FR531">
            <v>2</v>
          </cell>
          <cell r="FS531">
            <v>0.66</v>
          </cell>
          <cell r="FT531">
            <v>2</v>
          </cell>
          <cell r="FU531">
            <v>0.66</v>
          </cell>
          <cell r="FV531">
            <v>2</v>
          </cell>
          <cell r="FW531">
            <v>0.66</v>
          </cell>
          <cell r="FX531">
            <v>2</v>
          </cell>
          <cell r="FY531">
            <v>0.66</v>
          </cell>
          <cell r="FZ531">
            <v>2</v>
          </cell>
          <cell r="GA531">
            <v>0.66</v>
          </cell>
          <cell r="GB531">
            <v>2</v>
          </cell>
          <cell r="GC531">
            <v>0.66</v>
          </cell>
          <cell r="GD531">
            <v>2</v>
          </cell>
          <cell r="GE531">
            <v>0.66</v>
          </cell>
          <cell r="GF531">
            <v>2</v>
          </cell>
          <cell r="GG531">
            <v>0.66</v>
          </cell>
          <cell r="GH531">
            <v>2</v>
          </cell>
          <cell r="GI531">
            <v>0.66</v>
          </cell>
          <cell r="GJ531">
            <v>2</v>
          </cell>
          <cell r="GK531">
            <v>0.66</v>
          </cell>
          <cell r="GL531">
            <v>2</v>
          </cell>
          <cell r="GM531">
            <v>0.66</v>
          </cell>
          <cell r="GN531">
            <v>2</v>
          </cell>
          <cell r="GO531">
            <v>0.66</v>
          </cell>
          <cell r="GQ531">
            <v>0</v>
          </cell>
        </row>
        <row r="532">
          <cell r="A532">
            <v>532</v>
          </cell>
          <cell r="B532" t="str">
            <v>Validated</v>
          </cell>
          <cell r="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1</v>
          </cell>
          <cell r="ES532">
            <v>0.17</v>
          </cell>
          <cell r="ET532">
            <v>1</v>
          </cell>
          <cell r="EU532">
            <v>0.17</v>
          </cell>
          <cell r="EV532">
            <v>1</v>
          </cell>
          <cell r="EW532">
            <v>0.17</v>
          </cell>
          <cell r="EX532">
            <v>1</v>
          </cell>
          <cell r="EY532">
            <v>0.17</v>
          </cell>
          <cell r="EZ532">
            <v>1</v>
          </cell>
          <cell r="FA532">
            <v>0.17</v>
          </cell>
          <cell r="FB532">
            <v>1</v>
          </cell>
          <cell r="FC532">
            <v>0.17</v>
          </cell>
          <cell r="FD532">
            <v>1</v>
          </cell>
          <cell r="FE532">
            <v>0.17</v>
          </cell>
          <cell r="FF532">
            <v>1</v>
          </cell>
          <cell r="FG532">
            <v>0.17</v>
          </cell>
          <cell r="FH532">
            <v>1</v>
          </cell>
          <cell r="FI532">
            <v>0.17</v>
          </cell>
          <cell r="FJ532">
            <v>1</v>
          </cell>
          <cell r="FK532">
            <v>0.17</v>
          </cell>
          <cell r="FL532">
            <v>1</v>
          </cell>
          <cell r="FM532">
            <v>0.17</v>
          </cell>
          <cell r="FN532">
            <v>1</v>
          </cell>
          <cell r="FO532">
            <v>0.17</v>
          </cell>
          <cell r="FP532">
            <v>1</v>
          </cell>
          <cell r="FQ532">
            <v>0.17</v>
          </cell>
          <cell r="FR532">
            <v>1</v>
          </cell>
          <cell r="FS532">
            <v>0.17</v>
          </cell>
          <cell r="FT532">
            <v>1</v>
          </cell>
          <cell r="FU532">
            <v>0.17</v>
          </cell>
          <cell r="FV532">
            <v>1</v>
          </cell>
          <cell r="FW532">
            <v>0.17</v>
          </cell>
          <cell r="FX532">
            <v>2</v>
          </cell>
          <cell r="FY532">
            <v>0.34</v>
          </cell>
          <cell r="FZ532">
            <v>2</v>
          </cell>
          <cell r="GA532">
            <v>0.34</v>
          </cell>
          <cell r="GB532">
            <v>2</v>
          </cell>
          <cell r="GC532">
            <v>0.34</v>
          </cell>
          <cell r="GD532">
            <v>2</v>
          </cell>
          <cell r="GE532">
            <v>0.34</v>
          </cell>
          <cell r="GF532">
            <v>2</v>
          </cell>
          <cell r="GG532">
            <v>0.34</v>
          </cell>
          <cell r="GH532">
            <v>2</v>
          </cell>
          <cell r="GI532">
            <v>0.34</v>
          </cell>
          <cell r="GJ532">
            <v>2</v>
          </cell>
          <cell r="GK532">
            <v>0.34</v>
          </cell>
          <cell r="GL532">
            <v>2</v>
          </cell>
          <cell r="GM532">
            <v>0.34</v>
          </cell>
          <cell r="GN532">
            <v>2</v>
          </cell>
          <cell r="GO532">
            <v>0.34</v>
          </cell>
          <cell r="GQ532">
            <v>0</v>
          </cell>
        </row>
        <row r="533">
          <cell r="A533">
            <v>533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Z533">
            <v>0</v>
          </cell>
          <cell r="CB533">
            <v>0</v>
          </cell>
          <cell r="CD533">
            <v>0</v>
          </cell>
          <cell r="CF533">
            <v>0</v>
          </cell>
          <cell r="CH533">
            <v>0</v>
          </cell>
          <cell r="CJ533">
            <v>0</v>
          </cell>
          <cell r="CL533">
            <v>0</v>
          </cell>
          <cell r="CN533">
            <v>0</v>
          </cell>
          <cell r="CP533">
            <v>0</v>
          </cell>
          <cell r="CR533">
            <v>0</v>
          </cell>
          <cell r="CT533">
            <v>0</v>
          </cell>
          <cell r="CV533">
            <v>0</v>
          </cell>
          <cell r="CX533">
            <v>0</v>
          </cell>
          <cell r="CZ533">
            <v>0</v>
          </cell>
          <cell r="DB533">
            <v>0</v>
          </cell>
          <cell r="DD533">
            <v>0</v>
          </cell>
          <cell r="DF533">
            <v>0</v>
          </cell>
          <cell r="DH533">
            <v>0</v>
          </cell>
          <cell r="DJ533">
            <v>0</v>
          </cell>
          <cell r="DL533">
            <v>0</v>
          </cell>
          <cell r="DN533">
            <v>0</v>
          </cell>
          <cell r="DP533">
            <v>0</v>
          </cell>
          <cell r="DR533">
            <v>0</v>
          </cell>
          <cell r="DT533">
            <v>0</v>
          </cell>
          <cell r="DV533">
            <v>0</v>
          </cell>
          <cell r="DX533">
            <v>0</v>
          </cell>
          <cell r="DZ533">
            <v>0</v>
          </cell>
          <cell r="EB533">
            <v>0</v>
          </cell>
          <cell r="ED533">
            <v>0</v>
          </cell>
          <cell r="EF533">
            <v>0</v>
          </cell>
          <cell r="EH533">
            <v>0</v>
          </cell>
          <cell r="EJ533">
            <v>0</v>
          </cell>
          <cell r="EL533">
            <v>0</v>
          </cell>
          <cell r="EN533">
            <v>0</v>
          </cell>
          <cell r="EP533">
            <v>0</v>
          </cell>
          <cell r="ER533">
            <v>0</v>
          </cell>
          <cell r="ET533">
            <v>0</v>
          </cell>
          <cell r="EV533">
            <v>0</v>
          </cell>
          <cell r="EX533">
            <v>0</v>
          </cell>
          <cell r="EZ533">
            <v>0</v>
          </cell>
          <cell r="FB533">
            <v>0</v>
          </cell>
          <cell r="FD533">
            <v>0</v>
          </cell>
          <cell r="FF533">
            <v>0</v>
          </cell>
          <cell r="FH533">
            <v>0</v>
          </cell>
          <cell r="FJ533">
            <v>0</v>
          </cell>
          <cell r="FL533">
            <v>0</v>
          </cell>
          <cell r="FN533">
            <v>0</v>
          </cell>
          <cell r="FP533">
            <v>0</v>
          </cell>
          <cell r="FR533">
            <v>0</v>
          </cell>
          <cell r="FT533">
            <v>0</v>
          </cell>
          <cell r="FV533">
            <v>0</v>
          </cell>
          <cell r="FX533">
            <v>0</v>
          </cell>
          <cell r="FZ533">
            <v>0</v>
          </cell>
          <cell r="GB533">
            <v>0</v>
          </cell>
          <cell r="GD533">
            <v>0</v>
          </cell>
          <cell r="GF533">
            <v>0</v>
          </cell>
          <cell r="GH533">
            <v>0</v>
          </cell>
          <cell r="GJ533">
            <v>0</v>
          </cell>
          <cell r="GL533">
            <v>0</v>
          </cell>
          <cell r="GN533">
            <v>0</v>
          </cell>
          <cell r="GQ533">
            <v>0</v>
          </cell>
        </row>
        <row r="534">
          <cell r="A534">
            <v>534</v>
          </cell>
          <cell r="B534" t="str">
            <v>IMS VoLTE FDD TC#01</v>
          </cell>
          <cell r="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Z534">
            <v>0</v>
          </cell>
          <cell r="CB534">
            <v>0</v>
          </cell>
          <cell r="CD534">
            <v>0</v>
          </cell>
          <cell r="CF534">
            <v>0</v>
          </cell>
          <cell r="CH534">
            <v>0</v>
          </cell>
          <cell r="CJ534">
            <v>0</v>
          </cell>
          <cell r="CL534">
            <v>0</v>
          </cell>
          <cell r="CN534">
            <v>0</v>
          </cell>
          <cell r="CP534">
            <v>0</v>
          </cell>
          <cell r="CR534">
            <v>0</v>
          </cell>
          <cell r="CT534">
            <v>0</v>
          </cell>
          <cell r="CV534">
            <v>0</v>
          </cell>
          <cell r="CX534">
            <v>0</v>
          </cell>
          <cell r="CZ534">
            <v>0</v>
          </cell>
          <cell r="DB534">
            <v>0</v>
          </cell>
          <cell r="DD534">
            <v>0</v>
          </cell>
          <cell r="DF534">
            <v>0</v>
          </cell>
          <cell r="DH534">
            <v>0</v>
          </cell>
          <cell r="DJ534">
            <v>0</v>
          </cell>
          <cell r="DL534">
            <v>0</v>
          </cell>
          <cell r="DN534">
            <v>0</v>
          </cell>
          <cell r="DP534">
            <v>0</v>
          </cell>
          <cell r="DR534">
            <v>0</v>
          </cell>
          <cell r="DT534">
            <v>0</v>
          </cell>
          <cell r="DV534">
            <v>0</v>
          </cell>
          <cell r="DX534">
            <v>0</v>
          </cell>
          <cell r="DZ534">
            <v>0</v>
          </cell>
          <cell r="EB534">
            <v>0</v>
          </cell>
          <cell r="ED534">
            <v>0</v>
          </cell>
          <cell r="EF534">
            <v>0</v>
          </cell>
          <cell r="EH534">
            <v>0</v>
          </cell>
          <cell r="EJ534">
            <v>0</v>
          </cell>
          <cell r="EL534">
            <v>0</v>
          </cell>
          <cell r="EN534">
            <v>0</v>
          </cell>
          <cell r="EP534">
            <v>0</v>
          </cell>
          <cell r="ER534">
            <v>0</v>
          </cell>
          <cell r="ET534">
            <v>0</v>
          </cell>
          <cell r="EV534">
            <v>0</v>
          </cell>
          <cell r="EX534">
            <v>0</v>
          </cell>
          <cell r="EZ534">
            <v>0</v>
          </cell>
          <cell r="FB534">
            <v>0</v>
          </cell>
          <cell r="FD534">
            <v>0</v>
          </cell>
          <cell r="FF534">
            <v>0</v>
          </cell>
          <cell r="FH534">
            <v>0</v>
          </cell>
          <cell r="FJ534">
            <v>0</v>
          </cell>
          <cell r="FL534">
            <v>0</v>
          </cell>
          <cell r="FN534">
            <v>0</v>
          </cell>
          <cell r="FP534">
            <v>0</v>
          </cell>
          <cell r="FR534">
            <v>0</v>
          </cell>
          <cell r="FT534">
            <v>0</v>
          </cell>
          <cell r="FV534">
            <v>0</v>
          </cell>
          <cell r="FX534">
            <v>0</v>
          </cell>
          <cell r="FZ534">
            <v>0</v>
          </cell>
          <cell r="GB534">
            <v>0</v>
          </cell>
          <cell r="GD534">
            <v>0</v>
          </cell>
          <cell r="GF534">
            <v>0</v>
          </cell>
          <cell r="GH534">
            <v>0</v>
          </cell>
          <cell r="GJ534">
            <v>0</v>
          </cell>
          <cell r="GL534">
            <v>0</v>
          </cell>
          <cell r="GN534">
            <v>0</v>
          </cell>
          <cell r="GQ534">
            <v>0</v>
          </cell>
        </row>
        <row r="535">
          <cell r="A535">
            <v>535</v>
          </cell>
          <cell r="B535" t="str">
            <v>Number of Test Cases</v>
          </cell>
          <cell r="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1</v>
          </cell>
          <cell r="BY535">
            <v>0</v>
          </cell>
          <cell r="BZ535">
            <v>1</v>
          </cell>
          <cell r="CA535">
            <v>0</v>
          </cell>
          <cell r="CB535">
            <v>1</v>
          </cell>
          <cell r="CC535">
            <v>0</v>
          </cell>
          <cell r="CD535">
            <v>1</v>
          </cell>
          <cell r="CE535">
            <v>0</v>
          </cell>
          <cell r="CF535">
            <v>1</v>
          </cell>
          <cell r="CG535">
            <v>0</v>
          </cell>
          <cell r="CH535">
            <v>1</v>
          </cell>
          <cell r="CI535">
            <v>0</v>
          </cell>
          <cell r="CJ535">
            <v>1</v>
          </cell>
          <cell r="CK535">
            <v>0</v>
          </cell>
          <cell r="CL535">
            <v>1</v>
          </cell>
          <cell r="CM535">
            <v>0</v>
          </cell>
          <cell r="CN535">
            <v>1</v>
          </cell>
          <cell r="CO535">
            <v>0</v>
          </cell>
          <cell r="CP535">
            <v>1</v>
          </cell>
          <cell r="CQ535">
            <v>0</v>
          </cell>
          <cell r="CR535">
            <v>1</v>
          </cell>
          <cell r="CS535">
            <v>0</v>
          </cell>
          <cell r="CT535">
            <v>1</v>
          </cell>
          <cell r="CU535">
            <v>0</v>
          </cell>
          <cell r="CV535">
            <v>1</v>
          </cell>
          <cell r="CW535">
            <v>0</v>
          </cell>
          <cell r="CX535">
            <v>1</v>
          </cell>
          <cell r="CY535">
            <v>0</v>
          </cell>
          <cell r="CZ535">
            <v>1</v>
          </cell>
          <cell r="DA535">
            <v>0</v>
          </cell>
          <cell r="DB535">
            <v>1</v>
          </cell>
          <cell r="DC535">
            <v>0</v>
          </cell>
          <cell r="DD535">
            <v>1</v>
          </cell>
          <cell r="DE535">
            <v>0</v>
          </cell>
          <cell r="DF535">
            <v>1</v>
          </cell>
          <cell r="DG535">
            <v>0</v>
          </cell>
          <cell r="DH535">
            <v>1</v>
          </cell>
          <cell r="DI535">
            <v>0</v>
          </cell>
          <cell r="DJ535">
            <v>1</v>
          </cell>
          <cell r="DK535">
            <v>0</v>
          </cell>
          <cell r="DL535">
            <v>1</v>
          </cell>
          <cell r="DM535">
            <v>0</v>
          </cell>
          <cell r="DN535">
            <v>1</v>
          </cell>
          <cell r="DO535">
            <v>0</v>
          </cell>
          <cell r="DP535">
            <v>1</v>
          </cell>
          <cell r="DQ535">
            <v>0</v>
          </cell>
          <cell r="DR535">
            <v>1</v>
          </cell>
          <cell r="DS535">
            <v>0</v>
          </cell>
          <cell r="DT535">
            <v>1</v>
          </cell>
          <cell r="DU535">
            <v>0</v>
          </cell>
          <cell r="DV535">
            <v>1</v>
          </cell>
          <cell r="DW535">
            <v>0</v>
          </cell>
          <cell r="DX535">
            <v>1</v>
          </cell>
          <cell r="DY535">
            <v>0</v>
          </cell>
          <cell r="DZ535">
            <v>1</v>
          </cell>
          <cell r="EA535">
            <v>0</v>
          </cell>
          <cell r="EB535">
            <v>1</v>
          </cell>
          <cell r="EC535">
            <v>0</v>
          </cell>
          <cell r="ED535">
            <v>1</v>
          </cell>
          <cell r="EE535">
            <v>0</v>
          </cell>
          <cell r="EF535">
            <v>27</v>
          </cell>
          <cell r="EG535">
            <v>0</v>
          </cell>
          <cell r="EH535">
            <v>27</v>
          </cell>
          <cell r="EI535">
            <v>2.4444444444444446E-2</v>
          </cell>
          <cell r="EJ535">
            <v>27</v>
          </cell>
          <cell r="EK535">
            <v>2.4444444444444446E-2</v>
          </cell>
          <cell r="EL535">
            <v>27</v>
          </cell>
          <cell r="EM535">
            <v>2.4444444444444446E-2</v>
          </cell>
          <cell r="EN535">
            <v>27</v>
          </cell>
          <cell r="EO535">
            <v>2.4444444444444446E-2</v>
          </cell>
          <cell r="EP535">
            <v>27</v>
          </cell>
          <cell r="EQ535">
            <v>0</v>
          </cell>
          <cell r="ER535">
            <v>27</v>
          </cell>
          <cell r="ES535">
            <v>0</v>
          </cell>
          <cell r="ET535">
            <v>27</v>
          </cell>
          <cell r="EU535">
            <v>2.4444444444444446E-2</v>
          </cell>
          <cell r="EV535">
            <v>27</v>
          </cell>
          <cell r="EW535">
            <v>2.4444444444444446E-2</v>
          </cell>
          <cell r="EX535">
            <v>27</v>
          </cell>
          <cell r="EY535">
            <v>2.4444444444444446E-2</v>
          </cell>
          <cell r="EZ535">
            <v>27</v>
          </cell>
          <cell r="FA535">
            <v>2.4444444444444446E-2</v>
          </cell>
          <cell r="FB535">
            <v>27</v>
          </cell>
          <cell r="FC535">
            <v>2.4444444444444446E-2</v>
          </cell>
          <cell r="FD535">
            <v>27</v>
          </cell>
          <cell r="FE535">
            <v>4.8888888888888891E-2</v>
          </cell>
          <cell r="FF535">
            <v>27</v>
          </cell>
          <cell r="FG535">
            <v>4.8888888888888891E-2</v>
          </cell>
          <cell r="FH535">
            <v>27</v>
          </cell>
          <cell r="FI535">
            <v>4.8888888888888891E-2</v>
          </cell>
          <cell r="FJ535">
            <v>27</v>
          </cell>
          <cell r="FK535">
            <v>7.3333333333333334E-2</v>
          </cell>
          <cell r="FL535">
            <v>27</v>
          </cell>
          <cell r="FM535">
            <v>7.3333333333333334E-2</v>
          </cell>
          <cell r="FN535">
            <v>27</v>
          </cell>
          <cell r="FO535">
            <v>7.3333333333333334E-2</v>
          </cell>
          <cell r="FP535">
            <v>27</v>
          </cell>
          <cell r="FQ535">
            <v>0.1348148148148148</v>
          </cell>
          <cell r="FR535">
            <v>27</v>
          </cell>
          <cell r="FS535">
            <v>0.1348148148148148</v>
          </cell>
          <cell r="FT535">
            <v>27</v>
          </cell>
          <cell r="FU535">
            <v>0.16</v>
          </cell>
          <cell r="FV535">
            <v>27</v>
          </cell>
          <cell r="FW535">
            <v>0.3066666666666667</v>
          </cell>
          <cell r="FX535">
            <v>27</v>
          </cell>
          <cell r="FY535">
            <v>0.38222222222222224</v>
          </cell>
          <cell r="FZ535">
            <v>27</v>
          </cell>
          <cell r="GA535">
            <v>0.38222222222222224</v>
          </cell>
          <cell r="GB535">
            <v>30</v>
          </cell>
          <cell r="GC535">
            <v>0.38866666666666666</v>
          </cell>
          <cell r="GD535">
            <v>30</v>
          </cell>
          <cell r="GE535">
            <v>0.4</v>
          </cell>
          <cell r="GF535">
            <v>30</v>
          </cell>
          <cell r="GG535">
            <v>0.4</v>
          </cell>
          <cell r="GH535">
            <v>30</v>
          </cell>
          <cell r="GI535">
            <v>0.4</v>
          </cell>
          <cell r="GJ535">
            <v>30</v>
          </cell>
          <cell r="GK535">
            <v>0.42200000000000004</v>
          </cell>
          <cell r="GL535">
            <v>30</v>
          </cell>
          <cell r="GM535">
            <v>0.42200000000000004</v>
          </cell>
          <cell r="GN535">
            <v>30</v>
          </cell>
          <cell r="GO535">
            <v>0.62</v>
          </cell>
          <cell r="GQ535">
            <v>0</v>
          </cell>
        </row>
        <row r="536">
          <cell r="A536">
            <v>536</v>
          </cell>
          <cell r="B536" t="str">
            <v>Delivered</v>
          </cell>
          <cell r="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1</v>
          </cell>
          <cell r="EI536">
            <v>2.4444444444444446E-2</v>
          </cell>
          <cell r="EJ536">
            <v>1</v>
          </cell>
          <cell r="EK536">
            <v>2.4444444444444446E-2</v>
          </cell>
          <cell r="EL536">
            <v>1</v>
          </cell>
          <cell r="EM536">
            <v>2.4444444444444446E-2</v>
          </cell>
          <cell r="EN536">
            <v>1</v>
          </cell>
          <cell r="EO536">
            <v>2.4444444444444446E-2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1</v>
          </cell>
          <cell r="EU536">
            <v>2.4444444444444446E-2</v>
          </cell>
          <cell r="EV536">
            <v>1</v>
          </cell>
          <cell r="EW536">
            <v>2.4444444444444446E-2</v>
          </cell>
          <cell r="EX536">
            <v>1</v>
          </cell>
          <cell r="EY536">
            <v>2.4444444444444446E-2</v>
          </cell>
          <cell r="EZ536">
            <v>1</v>
          </cell>
          <cell r="FA536">
            <v>2.4444444444444446E-2</v>
          </cell>
          <cell r="FB536">
            <v>1</v>
          </cell>
          <cell r="FC536">
            <v>2.4444444444444446E-2</v>
          </cell>
          <cell r="FD536">
            <v>2</v>
          </cell>
          <cell r="FE536">
            <v>4.8888888888888891E-2</v>
          </cell>
          <cell r="FF536">
            <v>2</v>
          </cell>
          <cell r="FG536">
            <v>4.8888888888888891E-2</v>
          </cell>
          <cell r="FH536">
            <v>2</v>
          </cell>
          <cell r="FI536">
            <v>4.8888888888888891E-2</v>
          </cell>
          <cell r="FJ536">
            <v>3</v>
          </cell>
          <cell r="FK536">
            <v>7.3333333333333334E-2</v>
          </cell>
          <cell r="FL536">
            <v>3</v>
          </cell>
          <cell r="FM536">
            <v>7.3333333333333334E-2</v>
          </cell>
          <cell r="FN536">
            <v>3</v>
          </cell>
          <cell r="FO536">
            <v>7.3333333333333334E-2</v>
          </cell>
          <cell r="FP536">
            <v>5</v>
          </cell>
          <cell r="FQ536">
            <v>0.12222222222222222</v>
          </cell>
          <cell r="FR536">
            <v>5</v>
          </cell>
          <cell r="FS536">
            <v>0.12222222222222222</v>
          </cell>
          <cell r="FT536">
            <v>5</v>
          </cell>
          <cell r="FU536">
            <v>0.12222222222222222</v>
          </cell>
          <cell r="FV536">
            <v>11</v>
          </cell>
          <cell r="FW536">
            <v>0.2688888888888889</v>
          </cell>
          <cell r="FX536">
            <v>11</v>
          </cell>
          <cell r="FY536">
            <v>0.2688888888888889</v>
          </cell>
          <cell r="FZ536">
            <v>11</v>
          </cell>
          <cell r="GA536">
            <v>0.2688888888888889</v>
          </cell>
          <cell r="GB536">
            <v>12</v>
          </cell>
          <cell r="GC536">
            <v>0.26400000000000001</v>
          </cell>
          <cell r="GD536">
            <v>12</v>
          </cell>
          <cell r="GE536">
            <v>0.26400000000000001</v>
          </cell>
          <cell r="GF536">
            <v>12</v>
          </cell>
          <cell r="GG536">
            <v>0.26400000000000001</v>
          </cell>
          <cell r="GH536">
            <v>12</v>
          </cell>
          <cell r="GI536">
            <v>0.26400000000000001</v>
          </cell>
          <cell r="GJ536">
            <v>13</v>
          </cell>
          <cell r="GK536">
            <v>0.28600000000000003</v>
          </cell>
          <cell r="GL536">
            <v>13</v>
          </cell>
          <cell r="GM536">
            <v>0.28600000000000003</v>
          </cell>
          <cell r="GN536">
            <v>22</v>
          </cell>
          <cell r="GO536">
            <v>0.48399999999999999</v>
          </cell>
          <cell r="GQ536">
            <v>9</v>
          </cell>
        </row>
        <row r="537">
          <cell r="A537">
            <v>537</v>
          </cell>
          <cell r="B537" t="str">
            <v>Validated</v>
          </cell>
          <cell r="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1</v>
          </cell>
          <cell r="FQ537">
            <v>1.2592592592592593E-2</v>
          </cell>
          <cell r="FR537">
            <v>1</v>
          </cell>
          <cell r="FS537">
            <v>1.2592592592592593E-2</v>
          </cell>
          <cell r="FT537">
            <v>3</v>
          </cell>
          <cell r="FU537">
            <v>3.7777777777777778E-2</v>
          </cell>
          <cell r="FV537">
            <v>3</v>
          </cell>
          <cell r="FW537">
            <v>3.7777777777777778E-2</v>
          </cell>
          <cell r="FX537">
            <v>9</v>
          </cell>
          <cell r="FY537">
            <v>0.11333333333333334</v>
          </cell>
          <cell r="FZ537">
            <v>9</v>
          </cell>
          <cell r="GA537">
            <v>0.11333333333333334</v>
          </cell>
          <cell r="GB537">
            <v>11</v>
          </cell>
          <cell r="GC537">
            <v>0.12466666666666666</v>
          </cell>
          <cell r="GD537">
            <v>12</v>
          </cell>
          <cell r="GE537">
            <v>0.13600000000000001</v>
          </cell>
          <cell r="GF537">
            <v>12</v>
          </cell>
          <cell r="GG537">
            <v>0.13600000000000001</v>
          </cell>
          <cell r="GH537">
            <v>12</v>
          </cell>
          <cell r="GI537">
            <v>0.13600000000000001</v>
          </cell>
          <cell r="GJ537">
            <v>12</v>
          </cell>
          <cell r="GK537">
            <v>0.13600000000000001</v>
          </cell>
          <cell r="GL537">
            <v>12</v>
          </cell>
          <cell r="GM537">
            <v>0.13600000000000001</v>
          </cell>
          <cell r="GN537">
            <v>12</v>
          </cell>
          <cell r="GO537">
            <v>0.13600000000000001</v>
          </cell>
          <cell r="GQ537">
            <v>0</v>
          </cell>
        </row>
        <row r="538">
          <cell r="A538">
            <v>538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Z538">
            <v>0</v>
          </cell>
          <cell r="CB538">
            <v>0</v>
          </cell>
          <cell r="CD538">
            <v>0</v>
          </cell>
          <cell r="CF538">
            <v>0</v>
          </cell>
          <cell r="CH538">
            <v>0</v>
          </cell>
          <cell r="CJ538">
            <v>0</v>
          </cell>
          <cell r="CL538">
            <v>0</v>
          </cell>
          <cell r="CN538">
            <v>0</v>
          </cell>
          <cell r="CP538">
            <v>0</v>
          </cell>
          <cell r="CR538">
            <v>0</v>
          </cell>
          <cell r="CT538">
            <v>0</v>
          </cell>
          <cell r="CV538">
            <v>0</v>
          </cell>
          <cell r="CX538">
            <v>0</v>
          </cell>
          <cell r="CZ538">
            <v>0</v>
          </cell>
          <cell r="DB538">
            <v>0</v>
          </cell>
          <cell r="DD538">
            <v>0</v>
          </cell>
          <cell r="DF538">
            <v>0</v>
          </cell>
          <cell r="DH538">
            <v>0</v>
          </cell>
          <cell r="DJ538">
            <v>0</v>
          </cell>
          <cell r="DL538">
            <v>0</v>
          </cell>
          <cell r="DN538">
            <v>0</v>
          </cell>
          <cell r="DP538">
            <v>0</v>
          </cell>
          <cell r="DR538">
            <v>0</v>
          </cell>
          <cell r="DT538">
            <v>0</v>
          </cell>
          <cell r="DV538">
            <v>0</v>
          </cell>
          <cell r="DX538">
            <v>0</v>
          </cell>
          <cell r="DZ538">
            <v>0</v>
          </cell>
          <cell r="EB538">
            <v>0</v>
          </cell>
          <cell r="ED538">
            <v>0</v>
          </cell>
          <cell r="EF538">
            <v>0</v>
          </cell>
          <cell r="EH538">
            <v>0</v>
          </cell>
          <cell r="EJ538">
            <v>0</v>
          </cell>
          <cell r="EL538">
            <v>0</v>
          </cell>
          <cell r="EN538">
            <v>0</v>
          </cell>
          <cell r="EP538">
            <v>0</v>
          </cell>
          <cell r="ER538">
            <v>0</v>
          </cell>
          <cell r="ET538">
            <v>0</v>
          </cell>
          <cell r="EV538">
            <v>0</v>
          </cell>
          <cell r="EX538">
            <v>0</v>
          </cell>
          <cell r="EZ538">
            <v>0</v>
          </cell>
          <cell r="FB538">
            <v>0</v>
          </cell>
          <cell r="FD538">
            <v>0</v>
          </cell>
          <cell r="FF538">
            <v>0</v>
          </cell>
          <cell r="FH538">
            <v>0</v>
          </cell>
          <cell r="FJ538">
            <v>0</v>
          </cell>
          <cell r="FL538">
            <v>0</v>
          </cell>
          <cell r="FN538">
            <v>0</v>
          </cell>
          <cell r="FP538">
            <v>0</v>
          </cell>
          <cell r="FR538">
            <v>0</v>
          </cell>
          <cell r="FT538">
            <v>0</v>
          </cell>
          <cell r="FV538">
            <v>0</v>
          </cell>
          <cell r="FX538">
            <v>0</v>
          </cell>
          <cell r="FZ538">
            <v>0</v>
          </cell>
          <cell r="GB538">
            <v>0</v>
          </cell>
          <cell r="GD538">
            <v>0</v>
          </cell>
          <cell r="GF538">
            <v>0</v>
          </cell>
          <cell r="GH538">
            <v>0</v>
          </cell>
          <cell r="GJ538">
            <v>0</v>
          </cell>
          <cell r="GL538">
            <v>0</v>
          </cell>
          <cell r="GN538">
            <v>0</v>
          </cell>
          <cell r="GQ538">
            <v>0</v>
          </cell>
        </row>
        <row r="539">
          <cell r="A539">
            <v>539</v>
          </cell>
          <cell r="B539" t="str">
            <v>IMS VoLTE TDD TC#01</v>
          </cell>
          <cell r="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Z539">
            <v>0</v>
          </cell>
          <cell r="CB539">
            <v>0</v>
          </cell>
          <cell r="CD539">
            <v>0</v>
          </cell>
          <cell r="CF539">
            <v>0</v>
          </cell>
          <cell r="CH539">
            <v>0</v>
          </cell>
          <cell r="CJ539">
            <v>0</v>
          </cell>
          <cell r="CL539">
            <v>0</v>
          </cell>
          <cell r="CN539">
            <v>0</v>
          </cell>
          <cell r="CP539">
            <v>0</v>
          </cell>
          <cell r="CR539">
            <v>0</v>
          </cell>
          <cell r="CT539">
            <v>0</v>
          </cell>
          <cell r="CV539">
            <v>0</v>
          </cell>
          <cell r="CX539">
            <v>0</v>
          </cell>
          <cell r="CZ539">
            <v>0</v>
          </cell>
          <cell r="DB539">
            <v>0</v>
          </cell>
          <cell r="DD539">
            <v>0</v>
          </cell>
          <cell r="DF539">
            <v>0</v>
          </cell>
          <cell r="DH539">
            <v>0</v>
          </cell>
          <cell r="DJ539">
            <v>0</v>
          </cell>
          <cell r="DL539">
            <v>0</v>
          </cell>
          <cell r="DN539">
            <v>0</v>
          </cell>
          <cell r="DP539">
            <v>0</v>
          </cell>
          <cell r="DR539">
            <v>0</v>
          </cell>
          <cell r="DT539">
            <v>0</v>
          </cell>
          <cell r="DV539">
            <v>0</v>
          </cell>
          <cell r="DX539">
            <v>0</v>
          </cell>
          <cell r="DZ539">
            <v>0</v>
          </cell>
          <cell r="EB539">
            <v>0</v>
          </cell>
          <cell r="ED539">
            <v>0</v>
          </cell>
          <cell r="EF539">
            <v>0</v>
          </cell>
          <cell r="EH539">
            <v>0</v>
          </cell>
          <cell r="EJ539">
            <v>0</v>
          </cell>
          <cell r="EL539">
            <v>0</v>
          </cell>
          <cell r="EN539">
            <v>0</v>
          </cell>
          <cell r="EP539">
            <v>0</v>
          </cell>
          <cell r="ER539">
            <v>0</v>
          </cell>
          <cell r="ET539">
            <v>0</v>
          </cell>
          <cell r="EV539">
            <v>0</v>
          </cell>
          <cell r="EX539">
            <v>0</v>
          </cell>
          <cell r="EZ539">
            <v>0</v>
          </cell>
          <cell r="FB539">
            <v>0</v>
          </cell>
          <cell r="FD539">
            <v>0</v>
          </cell>
          <cell r="FF539">
            <v>0</v>
          </cell>
          <cell r="FH539">
            <v>0</v>
          </cell>
          <cell r="FJ539">
            <v>0</v>
          </cell>
          <cell r="FL539">
            <v>0</v>
          </cell>
          <cell r="FN539">
            <v>0</v>
          </cell>
          <cell r="FP539">
            <v>0</v>
          </cell>
          <cell r="FR539">
            <v>0</v>
          </cell>
          <cell r="FT539">
            <v>0</v>
          </cell>
          <cell r="FV539">
            <v>0</v>
          </cell>
          <cell r="FX539">
            <v>0</v>
          </cell>
          <cell r="FZ539">
            <v>0</v>
          </cell>
          <cell r="GB539">
            <v>0</v>
          </cell>
          <cell r="GD539">
            <v>0</v>
          </cell>
          <cell r="GF539">
            <v>0</v>
          </cell>
          <cell r="GH539">
            <v>0</v>
          </cell>
          <cell r="GJ539">
            <v>0</v>
          </cell>
          <cell r="GL539">
            <v>0</v>
          </cell>
          <cell r="GN539">
            <v>0</v>
          </cell>
          <cell r="GQ539">
            <v>0</v>
          </cell>
        </row>
        <row r="540">
          <cell r="A540">
            <v>540</v>
          </cell>
          <cell r="B540" t="str">
            <v>Number of Test Cases</v>
          </cell>
          <cell r="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1</v>
          </cell>
          <cell r="BY540">
            <v>0</v>
          </cell>
          <cell r="BZ540">
            <v>1</v>
          </cell>
          <cell r="CA540">
            <v>0</v>
          </cell>
          <cell r="CB540">
            <v>1</v>
          </cell>
          <cell r="CC540">
            <v>0</v>
          </cell>
          <cell r="CD540">
            <v>1</v>
          </cell>
          <cell r="CE540">
            <v>0</v>
          </cell>
          <cell r="CF540">
            <v>1</v>
          </cell>
          <cell r="CG540">
            <v>0</v>
          </cell>
          <cell r="CH540">
            <v>1</v>
          </cell>
          <cell r="CI540">
            <v>0</v>
          </cell>
          <cell r="CJ540">
            <v>1</v>
          </cell>
          <cell r="CK540">
            <v>0</v>
          </cell>
          <cell r="CL540">
            <v>1</v>
          </cell>
          <cell r="CM540">
            <v>0</v>
          </cell>
          <cell r="CN540">
            <v>1</v>
          </cell>
          <cell r="CO540">
            <v>0</v>
          </cell>
          <cell r="CP540">
            <v>1</v>
          </cell>
          <cell r="CQ540">
            <v>0</v>
          </cell>
          <cell r="CR540">
            <v>1</v>
          </cell>
          <cell r="CS540">
            <v>0</v>
          </cell>
          <cell r="CT540">
            <v>1</v>
          </cell>
          <cell r="CU540">
            <v>0</v>
          </cell>
          <cell r="CV540">
            <v>1</v>
          </cell>
          <cell r="CW540">
            <v>0</v>
          </cell>
          <cell r="CX540">
            <v>1</v>
          </cell>
          <cell r="CY540">
            <v>0</v>
          </cell>
          <cell r="CZ540">
            <v>1</v>
          </cell>
          <cell r="DA540">
            <v>0</v>
          </cell>
          <cell r="DB540">
            <v>1</v>
          </cell>
          <cell r="DC540">
            <v>0</v>
          </cell>
          <cell r="DD540">
            <v>1</v>
          </cell>
          <cell r="DE540">
            <v>0</v>
          </cell>
          <cell r="DF540">
            <v>1</v>
          </cell>
          <cell r="DG540">
            <v>0</v>
          </cell>
          <cell r="DH540">
            <v>1</v>
          </cell>
          <cell r="DI540">
            <v>0</v>
          </cell>
          <cell r="DJ540">
            <v>1</v>
          </cell>
          <cell r="DK540">
            <v>0</v>
          </cell>
          <cell r="DL540">
            <v>1</v>
          </cell>
          <cell r="DM540">
            <v>0</v>
          </cell>
          <cell r="DN540">
            <v>1</v>
          </cell>
          <cell r="DO540">
            <v>0</v>
          </cell>
          <cell r="DP540">
            <v>1</v>
          </cell>
          <cell r="DQ540">
            <v>0</v>
          </cell>
          <cell r="DR540">
            <v>1</v>
          </cell>
          <cell r="DS540">
            <v>0</v>
          </cell>
          <cell r="DT540">
            <v>1</v>
          </cell>
          <cell r="DU540">
            <v>0</v>
          </cell>
          <cell r="DV540">
            <v>1</v>
          </cell>
          <cell r="DW540">
            <v>0</v>
          </cell>
          <cell r="DX540">
            <v>1</v>
          </cell>
          <cell r="DY540">
            <v>0</v>
          </cell>
          <cell r="DZ540">
            <v>1</v>
          </cell>
          <cell r="EA540">
            <v>0</v>
          </cell>
          <cell r="EB540">
            <v>1</v>
          </cell>
          <cell r="EC540">
            <v>0</v>
          </cell>
          <cell r="ED540">
            <v>1</v>
          </cell>
          <cell r="EE540">
            <v>0</v>
          </cell>
          <cell r="EF540">
            <v>27</v>
          </cell>
          <cell r="EG540">
            <v>0</v>
          </cell>
          <cell r="EH540">
            <v>27</v>
          </cell>
          <cell r="EI540">
            <v>0</v>
          </cell>
          <cell r="EJ540">
            <v>27</v>
          </cell>
          <cell r="EK540">
            <v>0</v>
          </cell>
          <cell r="EL540">
            <v>27</v>
          </cell>
          <cell r="EM540">
            <v>2.4444444444444446E-2</v>
          </cell>
          <cell r="EN540">
            <v>27</v>
          </cell>
          <cell r="EO540">
            <v>2.4444444444444446E-2</v>
          </cell>
          <cell r="EP540">
            <v>27</v>
          </cell>
          <cell r="EQ540">
            <v>2.4444444444444446E-2</v>
          </cell>
          <cell r="ER540">
            <v>27</v>
          </cell>
          <cell r="ES540">
            <v>2.4444444444444446E-2</v>
          </cell>
          <cell r="ET540">
            <v>27</v>
          </cell>
          <cell r="EU540">
            <v>2.4444444444444446E-2</v>
          </cell>
          <cell r="EV540">
            <v>27</v>
          </cell>
          <cell r="EW540">
            <v>2.4444444444444446E-2</v>
          </cell>
          <cell r="EX540">
            <v>27</v>
          </cell>
          <cell r="EY540">
            <v>2.4444444444444446E-2</v>
          </cell>
          <cell r="EZ540">
            <v>27</v>
          </cell>
          <cell r="FA540">
            <v>2.4444444444444446E-2</v>
          </cell>
          <cell r="FB540">
            <v>27</v>
          </cell>
          <cell r="FC540">
            <v>2.4444444444444446E-2</v>
          </cell>
          <cell r="FD540">
            <v>27</v>
          </cell>
          <cell r="FE540">
            <v>4.8888888888888891E-2</v>
          </cell>
          <cell r="FF540">
            <v>27</v>
          </cell>
          <cell r="FG540">
            <v>4.8888888888888891E-2</v>
          </cell>
          <cell r="FH540">
            <v>27</v>
          </cell>
          <cell r="FI540">
            <v>4.8888888888888891E-2</v>
          </cell>
          <cell r="FJ540">
            <v>27</v>
          </cell>
          <cell r="FK540">
            <v>7.3333333333333334E-2</v>
          </cell>
          <cell r="FL540">
            <v>27</v>
          </cell>
          <cell r="FM540">
            <v>7.3333333333333334E-2</v>
          </cell>
          <cell r="FN540">
            <v>27</v>
          </cell>
          <cell r="FO540">
            <v>7.3333333333333334E-2</v>
          </cell>
          <cell r="FP540">
            <v>27</v>
          </cell>
          <cell r="FQ540">
            <v>0.1348148148148148</v>
          </cell>
          <cell r="FR540">
            <v>27</v>
          </cell>
          <cell r="FS540">
            <v>0.1348148148148148</v>
          </cell>
          <cell r="FT540">
            <v>27</v>
          </cell>
          <cell r="FU540">
            <v>0.16</v>
          </cell>
          <cell r="FV540">
            <v>27</v>
          </cell>
          <cell r="FW540">
            <v>0.3066666666666667</v>
          </cell>
          <cell r="FX540">
            <v>27</v>
          </cell>
          <cell r="FY540">
            <v>0.38222222222222224</v>
          </cell>
          <cell r="FZ540">
            <v>27</v>
          </cell>
          <cell r="GA540">
            <v>0.38222222222222224</v>
          </cell>
          <cell r="GB540">
            <v>30</v>
          </cell>
          <cell r="GC540">
            <v>0.38866666666666666</v>
          </cell>
          <cell r="GD540">
            <v>30</v>
          </cell>
          <cell r="GE540">
            <v>0.4</v>
          </cell>
          <cell r="GF540">
            <v>30</v>
          </cell>
          <cell r="GG540">
            <v>0.4</v>
          </cell>
          <cell r="GH540">
            <v>30</v>
          </cell>
          <cell r="GI540">
            <v>0.4</v>
          </cell>
          <cell r="GJ540">
            <v>30</v>
          </cell>
          <cell r="GK540">
            <v>0.42200000000000004</v>
          </cell>
          <cell r="GL540">
            <v>30</v>
          </cell>
          <cell r="GM540">
            <v>0.42200000000000004</v>
          </cell>
          <cell r="GN540">
            <v>30</v>
          </cell>
          <cell r="GO540">
            <v>0.62</v>
          </cell>
          <cell r="GQ540">
            <v>0</v>
          </cell>
        </row>
        <row r="541">
          <cell r="A541">
            <v>541</v>
          </cell>
          <cell r="B541" t="str">
            <v>Delivered</v>
          </cell>
          <cell r="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1</v>
          </cell>
          <cell r="EM541">
            <v>2.4444444444444446E-2</v>
          </cell>
          <cell r="EN541">
            <v>1</v>
          </cell>
          <cell r="EO541">
            <v>2.4444444444444446E-2</v>
          </cell>
          <cell r="EP541">
            <v>1</v>
          </cell>
          <cell r="EQ541">
            <v>2.4444444444444446E-2</v>
          </cell>
          <cell r="ER541">
            <v>1</v>
          </cell>
          <cell r="ES541">
            <v>2.4444444444444446E-2</v>
          </cell>
          <cell r="ET541">
            <v>1</v>
          </cell>
          <cell r="EU541">
            <v>2.4444444444444446E-2</v>
          </cell>
          <cell r="EV541">
            <v>1</v>
          </cell>
          <cell r="EW541">
            <v>2.4444444444444446E-2</v>
          </cell>
          <cell r="EX541">
            <v>1</v>
          </cell>
          <cell r="EY541">
            <v>2.4444444444444446E-2</v>
          </cell>
          <cell r="EZ541">
            <v>1</v>
          </cell>
          <cell r="FA541">
            <v>2.4444444444444446E-2</v>
          </cell>
          <cell r="FB541">
            <v>1</v>
          </cell>
          <cell r="FC541">
            <v>2.4444444444444446E-2</v>
          </cell>
          <cell r="FD541">
            <v>2</v>
          </cell>
          <cell r="FE541">
            <v>4.8888888888888891E-2</v>
          </cell>
          <cell r="FF541">
            <v>2</v>
          </cell>
          <cell r="FG541">
            <v>4.8888888888888891E-2</v>
          </cell>
          <cell r="FH541">
            <v>2</v>
          </cell>
          <cell r="FI541">
            <v>4.8888888888888891E-2</v>
          </cell>
          <cell r="FJ541">
            <v>3</v>
          </cell>
          <cell r="FK541">
            <v>7.3333333333333334E-2</v>
          </cell>
          <cell r="FL541">
            <v>3</v>
          </cell>
          <cell r="FM541">
            <v>7.3333333333333334E-2</v>
          </cell>
          <cell r="FN541">
            <v>3</v>
          </cell>
          <cell r="FO541">
            <v>7.3333333333333334E-2</v>
          </cell>
          <cell r="FP541">
            <v>5</v>
          </cell>
          <cell r="FQ541">
            <v>0.12222222222222222</v>
          </cell>
          <cell r="FR541">
            <v>5</v>
          </cell>
          <cell r="FS541">
            <v>0.12222222222222222</v>
          </cell>
          <cell r="FT541">
            <v>5</v>
          </cell>
          <cell r="FU541">
            <v>0.12222222222222222</v>
          </cell>
          <cell r="FV541">
            <v>11</v>
          </cell>
          <cell r="FW541">
            <v>0.2688888888888889</v>
          </cell>
          <cell r="FX541">
            <v>11</v>
          </cell>
          <cell r="FY541">
            <v>0.2688888888888889</v>
          </cell>
          <cell r="FZ541">
            <v>11</v>
          </cell>
          <cell r="GA541">
            <v>0.2688888888888889</v>
          </cell>
          <cell r="GB541">
            <v>12</v>
          </cell>
          <cell r="GC541">
            <v>0.26400000000000001</v>
          </cell>
          <cell r="GD541">
            <v>12</v>
          </cell>
          <cell r="GE541">
            <v>0.26400000000000001</v>
          </cell>
          <cell r="GF541">
            <v>12</v>
          </cell>
          <cell r="GG541">
            <v>0.26400000000000001</v>
          </cell>
          <cell r="GH541">
            <v>12</v>
          </cell>
          <cell r="GI541">
            <v>0.26400000000000001</v>
          </cell>
          <cell r="GJ541">
            <v>13</v>
          </cell>
          <cell r="GK541">
            <v>0.28600000000000003</v>
          </cell>
          <cell r="GL541">
            <v>13</v>
          </cell>
          <cell r="GM541">
            <v>0.28600000000000003</v>
          </cell>
          <cell r="GN541">
            <v>22</v>
          </cell>
          <cell r="GO541">
            <v>0.48399999999999999</v>
          </cell>
          <cell r="GQ541">
            <v>9</v>
          </cell>
        </row>
        <row r="542">
          <cell r="A542">
            <v>542</v>
          </cell>
          <cell r="B542" t="str">
            <v>Validated</v>
          </cell>
          <cell r="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1</v>
          </cell>
          <cell r="FQ542">
            <v>1.2592592592592593E-2</v>
          </cell>
          <cell r="FR542">
            <v>1</v>
          </cell>
          <cell r="FS542">
            <v>1.2592592592592593E-2</v>
          </cell>
          <cell r="FT542">
            <v>3</v>
          </cell>
          <cell r="FU542">
            <v>3.7777777777777778E-2</v>
          </cell>
          <cell r="FV542">
            <v>3</v>
          </cell>
          <cell r="FW542">
            <v>3.7777777777777778E-2</v>
          </cell>
          <cell r="FX542">
            <v>9</v>
          </cell>
          <cell r="FY542">
            <v>0.11333333333333334</v>
          </cell>
          <cell r="FZ542">
            <v>9</v>
          </cell>
          <cell r="GA542">
            <v>0.11333333333333334</v>
          </cell>
          <cell r="GB542">
            <v>11</v>
          </cell>
          <cell r="GC542">
            <v>0.12466666666666666</v>
          </cell>
          <cell r="GD542">
            <v>12</v>
          </cell>
          <cell r="GE542">
            <v>0.13600000000000001</v>
          </cell>
          <cell r="GF542">
            <v>12</v>
          </cell>
          <cell r="GG542">
            <v>0.13600000000000001</v>
          </cell>
          <cell r="GH542">
            <v>12</v>
          </cell>
          <cell r="GI542">
            <v>0.13600000000000001</v>
          </cell>
          <cell r="GJ542">
            <v>12</v>
          </cell>
          <cell r="GK542">
            <v>0.13600000000000001</v>
          </cell>
          <cell r="GL542">
            <v>12</v>
          </cell>
          <cell r="GM542">
            <v>0.13600000000000001</v>
          </cell>
          <cell r="GN542">
            <v>12</v>
          </cell>
          <cell r="GO542">
            <v>0.13600000000000001</v>
          </cell>
          <cell r="GQ542">
            <v>0</v>
          </cell>
        </row>
        <row r="543">
          <cell r="A543">
            <v>543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Z543">
            <v>0</v>
          </cell>
          <cell r="CB543">
            <v>0</v>
          </cell>
          <cell r="CD543">
            <v>0</v>
          </cell>
          <cell r="CF543">
            <v>0</v>
          </cell>
          <cell r="CH543">
            <v>0</v>
          </cell>
          <cell r="CJ543">
            <v>0</v>
          </cell>
          <cell r="CL543">
            <v>0</v>
          </cell>
          <cell r="CN543">
            <v>0</v>
          </cell>
          <cell r="CP543">
            <v>0</v>
          </cell>
          <cell r="CR543">
            <v>0</v>
          </cell>
          <cell r="CT543">
            <v>0</v>
          </cell>
          <cell r="CV543">
            <v>0</v>
          </cell>
          <cell r="CX543">
            <v>0</v>
          </cell>
          <cell r="CZ543">
            <v>0</v>
          </cell>
          <cell r="DB543">
            <v>0</v>
          </cell>
          <cell r="DD543">
            <v>0</v>
          </cell>
          <cell r="DF543">
            <v>0</v>
          </cell>
          <cell r="DH543">
            <v>0</v>
          </cell>
          <cell r="DJ543">
            <v>0</v>
          </cell>
          <cell r="DL543">
            <v>0</v>
          </cell>
          <cell r="DN543">
            <v>0</v>
          </cell>
          <cell r="DP543">
            <v>0</v>
          </cell>
          <cell r="DR543">
            <v>0</v>
          </cell>
          <cell r="DT543">
            <v>0</v>
          </cell>
          <cell r="DV543">
            <v>0</v>
          </cell>
          <cell r="DX543">
            <v>0</v>
          </cell>
          <cell r="DZ543">
            <v>0</v>
          </cell>
          <cell r="EB543">
            <v>0</v>
          </cell>
          <cell r="ED543">
            <v>0</v>
          </cell>
          <cell r="EF543">
            <v>0</v>
          </cell>
          <cell r="EH543">
            <v>0</v>
          </cell>
          <cell r="EJ543">
            <v>0</v>
          </cell>
          <cell r="EL543">
            <v>0</v>
          </cell>
          <cell r="EN543">
            <v>0</v>
          </cell>
          <cell r="EP543">
            <v>0</v>
          </cell>
          <cell r="ER543">
            <v>0</v>
          </cell>
          <cell r="ET543">
            <v>0</v>
          </cell>
          <cell r="EV543">
            <v>0</v>
          </cell>
          <cell r="EX543">
            <v>0</v>
          </cell>
          <cell r="EZ543">
            <v>0</v>
          </cell>
          <cell r="FB543">
            <v>0</v>
          </cell>
          <cell r="FD543">
            <v>0</v>
          </cell>
          <cell r="FF543">
            <v>0</v>
          </cell>
          <cell r="FH543">
            <v>0</v>
          </cell>
          <cell r="FJ543">
            <v>0</v>
          </cell>
          <cell r="FL543">
            <v>0</v>
          </cell>
          <cell r="FN543">
            <v>0</v>
          </cell>
          <cell r="FP543">
            <v>0</v>
          </cell>
          <cell r="FR543">
            <v>0</v>
          </cell>
          <cell r="FT543">
            <v>0</v>
          </cell>
          <cell r="FV543">
            <v>0</v>
          </cell>
          <cell r="FX543">
            <v>0</v>
          </cell>
          <cell r="FZ543">
            <v>0</v>
          </cell>
          <cell r="GB543">
            <v>0</v>
          </cell>
          <cell r="GD543">
            <v>0</v>
          </cell>
          <cell r="GF543">
            <v>0</v>
          </cell>
          <cell r="GH543">
            <v>0</v>
          </cell>
          <cell r="GJ543">
            <v>0</v>
          </cell>
          <cell r="GL543">
            <v>0</v>
          </cell>
          <cell r="GN543">
            <v>0</v>
          </cell>
          <cell r="GQ543">
            <v>0</v>
          </cell>
        </row>
        <row r="544">
          <cell r="A544">
            <v>544</v>
          </cell>
          <cell r="B544" t="str">
            <v>LTE REL9 MRAT FDD TC#01</v>
          </cell>
          <cell r="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Z544">
            <v>0</v>
          </cell>
          <cell r="CB544">
            <v>0</v>
          </cell>
          <cell r="CD544">
            <v>0</v>
          </cell>
          <cell r="CF544">
            <v>0</v>
          </cell>
          <cell r="CH544">
            <v>0</v>
          </cell>
          <cell r="CJ544">
            <v>0</v>
          </cell>
          <cell r="CL544">
            <v>0</v>
          </cell>
          <cell r="CN544">
            <v>0</v>
          </cell>
          <cell r="CP544">
            <v>0</v>
          </cell>
          <cell r="CR544">
            <v>0</v>
          </cell>
          <cell r="CT544">
            <v>0</v>
          </cell>
          <cell r="CV544">
            <v>0</v>
          </cell>
          <cell r="CX544">
            <v>0</v>
          </cell>
          <cell r="CZ544">
            <v>0</v>
          </cell>
          <cell r="DB544">
            <v>0</v>
          </cell>
          <cell r="DD544">
            <v>0</v>
          </cell>
          <cell r="DF544">
            <v>0</v>
          </cell>
          <cell r="DH544">
            <v>0</v>
          </cell>
          <cell r="DJ544">
            <v>0</v>
          </cell>
          <cell r="DL544">
            <v>0</v>
          </cell>
          <cell r="DN544">
            <v>0</v>
          </cell>
          <cell r="DP544">
            <v>0</v>
          </cell>
          <cell r="DR544">
            <v>0</v>
          </cell>
          <cell r="DT544">
            <v>0</v>
          </cell>
          <cell r="DV544">
            <v>0</v>
          </cell>
          <cell r="DX544">
            <v>0</v>
          </cell>
          <cell r="DZ544">
            <v>0</v>
          </cell>
          <cell r="EB544">
            <v>0</v>
          </cell>
          <cell r="ED544">
            <v>0</v>
          </cell>
          <cell r="EF544">
            <v>0</v>
          </cell>
          <cell r="EH544">
            <v>0</v>
          </cell>
          <cell r="EJ544">
            <v>0</v>
          </cell>
          <cell r="EL544">
            <v>0</v>
          </cell>
          <cell r="EN544">
            <v>0</v>
          </cell>
          <cell r="EP544">
            <v>0</v>
          </cell>
          <cell r="ER544">
            <v>0</v>
          </cell>
          <cell r="ET544">
            <v>0</v>
          </cell>
          <cell r="EV544">
            <v>0</v>
          </cell>
          <cell r="EX544">
            <v>0</v>
          </cell>
          <cell r="EZ544">
            <v>0</v>
          </cell>
          <cell r="FB544">
            <v>0</v>
          </cell>
          <cell r="FD544">
            <v>0</v>
          </cell>
          <cell r="FF544">
            <v>0</v>
          </cell>
          <cell r="FH544">
            <v>0</v>
          </cell>
          <cell r="FJ544">
            <v>0</v>
          </cell>
          <cell r="FL544">
            <v>0</v>
          </cell>
          <cell r="FN544">
            <v>0</v>
          </cell>
          <cell r="FP544">
            <v>0</v>
          </cell>
          <cell r="FR544">
            <v>0</v>
          </cell>
          <cell r="FT544">
            <v>0</v>
          </cell>
          <cell r="FV544">
            <v>0</v>
          </cell>
          <cell r="FX544">
            <v>0</v>
          </cell>
          <cell r="FZ544">
            <v>0</v>
          </cell>
          <cell r="GB544">
            <v>0</v>
          </cell>
          <cell r="GD544">
            <v>0</v>
          </cell>
          <cell r="GF544">
            <v>0</v>
          </cell>
          <cell r="GH544">
            <v>0</v>
          </cell>
          <cell r="GJ544">
            <v>0</v>
          </cell>
          <cell r="GL544">
            <v>0</v>
          </cell>
          <cell r="GN544">
            <v>0</v>
          </cell>
          <cell r="GQ544">
            <v>0</v>
          </cell>
        </row>
        <row r="545">
          <cell r="A545">
            <v>545</v>
          </cell>
          <cell r="B545" t="str">
            <v>Number of Test Cases</v>
          </cell>
          <cell r="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1</v>
          </cell>
          <cell r="BY545">
            <v>0</v>
          </cell>
          <cell r="BZ545">
            <v>1</v>
          </cell>
          <cell r="CA545">
            <v>0</v>
          </cell>
          <cell r="CB545">
            <v>1</v>
          </cell>
          <cell r="CC545">
            <v>0</v>
          </cell>
          <cell r="CD545">
            <v>1</v>
          </cell>
          <cell r="CE545">
            <v>0</v>
          </cell>
          <cell r="CF545">
            <v>1</v>
          </cell>
          <cell r="CG545">
            <v>0</v>
          </cell>
          <cell r="CH545">
            <v>1</v>
          </cell>
          <cell r="CI545">
            <v>0</v>
          </cell>
          <cell r="CJ545">
            <v>1</v>
          </cell>
          <cell r="CK545">
            <v>0</v>
          </cell>
          <cell r="CL545">
            <v>1</v>
          </cell>
          <cell r="CM545">
            <v>0</v>
          </cell>
          <cell r="CN545">
            <v>1</v>
          </cell>
          <cell r="CO545">
            <v>0</v>
          </cell>
          <cell r="CP545">
            <v>1</v>
          </cell>
          <cell r="CQ545">
            <v>0</v>
          </cell>
          <cell r="CR545">
            <v>1</v>
          </cell>
          <cell r="CS545">
            <v>0</v>
          </cell>
          <cell r="CT545">
            <v>1</v>
          </cell>
          <cell r="CU545">
            <v>0</v>
          </cell>
          <cell r="CV545">
            <v>1</v>
          </cell>
          <cell r="CW545">
            <v>0</v>
          </cell>
          <cell r="CX545">
            <v>1</v>
          </cell>
          <cell r="CY545">
            <v>0</v>
          </cell>
          <cell r="CZ545">
            <v>1</v>
          </cell>
          <cell r="DA545">
            <v>0</v>
          </cell>
          <cell r="DB545">
            <v>1</v>
          </cell>
          <cell r="DC545">
            <v>0</v>
          </cell>
          <cell r="DD545">
            <v>1</v>
          </cell>
          <cell r="DE545">
            <v>0</v>
          </cell>
          <cell r="DF545">
            <v>1</v>
          </cell>
          <cell r="DG545">
            <v>0</v>
          </cell>
          <cell r="DH545">
            <v>1</v>
          </cell>
          <cell r="DI545">
            <v>0</v>
          </cell>
          <cell r="DJ545">
            <v>1</v>
          </cell>
          <cell r="DK545">
            <v>0</v>
          </cell>
          <cell r="DL545">
            <v>1</v>
          </cell>
          <cell r="DM545">
            <v>0</v>
          </cell>
          <cell r="DN545">
            <v>1</v>
          </cell>
          <cell r="DO545">
            <v>0</v>
          </cell>
          <cell r="DP545">
            <v>1</v>
          </cell>
          <cell r="DQ545">
            <v>0</v>
          </cell>
          <cell r="DR545">
            <v>1</v>
          </cell>
          <cell r="DS545">
            <v>0</v>
          </cell>
          <cell r="DT545">
            <v>1</v>
          </cell>
          <cell r="DU545">
            <v>0</v>
          </cell>
          <cell r="DV545">
            <v>1</v>
          </cell>
          <cell r="DW545">
            <v>0</v>
          </cell>
          <cell r="DX545">
            <v>1</v>
          </cell>
          <cell r="DY545">
            <v>0</v>
          </cell>
          <cell r="DZ545">
            <v>1</v>
          </cell>
          <cell r="EA545">
            <v>0</v>
          </cell>
          <cell r="EB545">
            <v>1</v>
          </cell>
          <cell r="EC545">
            <v>0</v>
          </cell>
          <cell r="ED545">
            <v>1</v>
          </cell>
          <cell r="EE545">
            <v>0</v>
          </cell>
          <cell r="EF545">
            <v>9</v>
          </cell>
          <cell r="EG545">
            <v>0</v>
          </cell>
          <cell r="EH545">
            <v>9</v>
          </cell>
          <cell r="EI545">
            <v>0</v>
          </cell>
          <cell r="EJ545">
            <v>9</v>
          </cell>
          <cell r="EK545">
            <v>0</v>
          </cell>
          <cell r="EL545">
            <v>9</v>
          </cell>
          <cell r="EM545">
            <v>0.22</v>
          </cell>
          <cell r="EN545">
            <v>9</v>
          </cell>
          <cell r="EO545">
            <v>0.25777777777777777</v>
          </cell>
          <cell r="EP545">
            <v>9</v>
          </cell>
          <cell r="EQ545">
            <v>0.25777777777777777</v>
          </cell>
          <cell r="ER545">
            <v>10</v>
          </cell>
          <cell r="ES545">
            <v>0.36399999999999999</v>
          </cell>
          <cell r="ET545">
            <v>10</v>
          </cell>
          <cell r="EU545">
            <v>0.36399999999999999</v>
          </cell>
          <cell r="EV545">
            <v>10</v>
          </cell>
          <cell r="EW545">
            <v>0.53200000000000003</v>
          </cell>
          <cell r="EX545">
            <v>10</v>
          </cell>
          <cell r="EY545">
            <v>0.53200000000000003</v>
          </cell>
          <cell r="EZ545">
            <v>10</v>
          </cell>
          <cell r="FA545">
            <v>0.53200000000000003</v>
          </cell>
          <cell r="FB545">
            <v>10</v>
          </cell>
          <cell r="FC545">
            <v>0.56600000000000006</v>
          </cell>
          <cell r="FD545">
            <v>10</v>
          </cell>
          <cell r="FE545">
            <v>0.66599999999999993</v>
          </cell>
          <cell r="FF545">
            <v>10</v>
          </cell>
          <cell r="FG545">
            <v>0.66599999999999993</v>
          </cell>
          <cell r="FH545">
            <v>10</v>
          </cell>
          <cell r="FI545">
            <v>0.66599999999999993</v>
          </cell>
          <cell r="FJ545">
            <v>10</v>
          </cell>
          <cell r="FK545">
            <v>0.83200000000000007</v>
          </cell>
          <cell r="FL545">
            <v>10</v>
          </cell>
          <cell r="FM545">
            <v>0.8660000000000001</v>
          </cell>
          <cell r="FN545">
            <v>10</v>
          </cell>
          <cell r="FO545">
            <v>0.8660000000000001</v>
          </cell>
          <cell r="FP545">
            <v>10</v>
          </cell>
          <cell r="FQ545">
            <v>0.96600000000000008</v>
          </cell>
          <cell r="FR545">
            <v>10</v>
          </cell>
          <cell r="FS545">
            <v>0.96600000000000008</v>
          </cell>
          <cell r="FT545">
            <v>10</v>
          </cell>
          <cell r="FU545">
            <v>0.96600000000000008</v>
          </cell>
          <cell r="FV545">
            <v>10</v>
          </cell>
          <cell r="FW545">
            <v>0.96600000000000008</v>
          </cell>
          <cell r="FX545">
            <v>10</v>
          </cell>
          <cell r="FY545">
            <v>0.96600000000000008</v>
          </cell>
          <cell r="FZ545">
            <v>10</v>
          </cell>
          <cell r="GA545">
            <v>0.96600000000000008</v>
          </cell>
          <cell r="GB545">
            <v>10</v>
          </cell>
          <cell r="GC545">
            <v>0.96600000000000008</v>
          </cell>
          <cell r="GD545">
            <v>10</v>
          </cell>
          <cell r="GE545">
            <v>0.96600000000000008</v>
          </cell>
          <cell r="GF545">
            <v>10</v>
          </cell>
          <cell r="GG545">
            <v>0.96600000000000008</v>
          </cell>
          <cell r="GH545">
            <v>10</v>
          </cell>
          <cell r="GI545">
            <v>0.96600000000000008</v>
          </cell>
          <cell r="GJ545">
            <v>10</v>
          </cell>
          <cell r="GK545">
            <v>0.96600000000000008</v>
          </cell>
          <cell r="GL545">
            <v>10</v>
          </cell>
          <cell r="GM545">
            <v>1</v>
          </cell>
          <cell r="GN545">
            <v>11</v>
          </cell>
          <cell r="GO545">
            <v>0.96909090909090911</v>
          </cell>
          <cell r="GQ545">
            <v>1</v>
          </cell>
        </row>
        <row r="546">
          <cell r="A546">
            <v>546</v>
          </cell>
          <cell r="B546" t="str">
            <v>Delivered</v>
          </cell>
          <cell r="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3</v>
          </cell>
          <cell r="EM546">
            <v>0.22</v>
          </cell>
          <cell r="EN546">
            <v>3</v>
          </cell>
          <cell r="EO546">
            <v>0.22</v>
          </cell>
          <cell r="EP546">
            <v>3</v>
          </cell>
          <cell r="EQ546">
            <v>0.22</v>
          </cell>
          <cell r="ER546">
            <v>5</v>
          </cell>
          <cell r="ES546">
            <v>0.33</v>
          </cell>
          <cell r="ET546">
            <v>5</v>
          </cell>
          <cell r="EU546">
            <v>0.33</v>
          </cell>
          <cell r="EV546">
            <v>6</v>
          </cell>
          <cell r="EW546">
            <v>0.39600000000000002</v>
          </cell>
          <cell r="EX546">
            <v>6</v>
          </cell>
          <cell r="EY546">
            <v>0.39600000000000002</v>
          </cell>
          <cell r="EZ546">
            <v>6</v>
          </cell>
          <cell r="FA546">
            <v>0.39600000000000002</v>
          </cell>
          <cell r="FB546">
            <v>6</v>
          </cell>
          <cell r="FC546">
            <v>0.39600000000000002</v>
          </cell>
          <cell r="FD546">
            <v>7</v>
          </cell>
          <cell r="FE546">
            <v>0.46199999999999997</v>
          </cell>
          <cell r="FF546">
            <v>7</v>
          </cell>
          <cell r="FG546">
            <v>0.46199999999999997</v>
          </cell>
          <cell r="FH546">
            <v>7</v>
          </cell>
          <cell r="FI546">
            <v>0.46199999999999997</v>
          </cell>
          <cell r="FJ546">
            <v>9</v>
          </cell>
          <cell r="FK546">
            <v>0.59400000000000008</v>
          </cell>
          <cell r="FL546">
            <v>9</v>
          </cell>
          <cell r="FM546">
            <v>0.59400000000000008</v>
          </cell>
          <cell r="FN546">
            <v>9</v>
          </cell>
          <cell r="FO546">
            <v>0.59400000000000008</v>
          </cell>
          <cell r="FP546">
            <v>10</v>
          </cell>
          <cell r="FQ546">
            <v>0.66</v>
          </cell>
          <cell r="FR546">
            <v>10</v>
          </cell>
          <cell r="FS546">
            <v>0.66</v>
          </cell>
          <cell r="FT546">
            <v>10</v>
          </cell>
          <cell r="FU546">
            <v>0.66</v>
          </cell>
          <cell r="FV546">
            <v>10</v>
          </cell>
          <cell r="FW546">
            <v>0.66</v>
          </cell>
          <cell r="FX546">
            <v>10</v>
          </cell>
          <cell r="FY546">
            <v>0.66</v>
          </cell>
          <cell r="FZ546">
            <v>10</v>
          </cell>
          <cell r="GA546">
            <v>0.66</v>
          </cell>
          <cell r="GB546">
            <v>10</v>
          </cell>
          <cell r="GC546">
            <v>0.66</v>
          </cell>
          <cell r="GD546">
            <v>10</v>
          </cell>
          <cell r="GE546">
            <v>0.66</v>
          </cell>
          <cell r="GF546">
            <v>10</v>
          </cell>
          <cell r="GG546">
            <v>0.66</v>
          </cell>
          <cell r="GH546">
            <v>10</v>
          </cell>
          <cell r="GI546">
            <v>0.66</v>
          </cell>
          <cell r="GJ546">
            <v>10</v>
          </cell>
          <cell r="GK546">
            <v>0.66</v>
          </cell>
          <cell r="GL546">
            <v>10</v>
          </cell>
          <cell r="GM546">
            <v>0.66</v>
          </cell>
          <cell r="GN546">
            <v>11</v>
          </cell>
          <cell r="GO546">
            <v>0.66</v>
          </cell>
          <cell r="GQ546">
            <v>1</v>
          </cell>
        </row>
        <row r="547">
          <cell r="A547">
            <v>547</v>
          </cell>
          <cell r="B547" t="str">
            <v>Validated</v>
          </cell>
          <cell r="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1</v>
          </cell>
          <cell r="EO547">
            <v>3.7777777777777778E-2</v>
          </cell>
          <cell r="EP547">
            <v>1</v>
          </cell>
          <cell r="EQ547">
            <v>3.7777777777777778E-2</v>
          </cell>
          <cell r="ER547">
            <v>1</v>
          </cell>
          <cell r="ES547">
            <v>3.4000000000000002E-2</v>
          </cell>
          <cell r="ET547">
            <v>1</v>
          </cell>
          <cell r="EU547">
            <v>3.4000000000000002E-2</v>
          </cell>
          <cell r="EV547">
            <v>4</v>
          </cell>
          <cell r="EW547">
            <v>0.13600000000000001</v>
          </cell>
          <cell r="EX547">
            <v>4</v>
          </cell>
          <cell r="EY547">
            <v>0.13600000000000001</v>
          </cell>
          <cell r="EZ547">
            <v>4</v>
          </cell>
          <cell r="FA547">
            <v>0.13600000000000001</v>
          </cell>
          <cell r="FB547">
            <v>5</v>
          </cell>
          <cell r="FC547">
            <v>0.17</v>
          </cell>
          <cell r="FD547">
            <v>6</v>
          </cell>
          <cell r="FE547">
            <v>0.20400000000000001</v>
          </cell>
          <cell r="FF547">
            <v>6</v>
          </cell>
          <cell r="FG547">
            <v>0.20400000000000001</v>
          </cell>
          <cell r="FH547">
            <v>6</v>
          </cell>
          <cell r="FI547">
            <v>0.20400000000000001</v>
          </cell>
          <cell r="FJ547">
            <v>7</v>
          </cell>
          <cell r="FK547">
            <v>0.23799999999999999</v>
          </cell>
          <cell r="FL547">
            <v>8</v>
          </cell>
          <cell r="FM547">
            <v>0.27200000000000002</v>
          </cell>
          <cell r="FN547">
            <v>8</v>
          </cell>
          <cell r="FO547">
            <v>0.27200000000000002</v>
          </cell>
          <cell r="FP547">
            <v>9</v>
          </cell>
          <cell r="FQ547">
            <v>0.30600000000000005</v>
          </cell>
          <cell r="FR547">
            <v>9</v>
          </cell>
          <cell r="FS547">
            <v>0.30600000000000005</v>
          </cell>
          <cell r="FT547">
            <v>9</v>
          </cell>
          <cell r="FU547">
            <v>0.30600000000000005</v>
          </cell>
          <cell r="FV547">
            <v>9</v>
          </cell>
          <cell r="FW547">
            <v>0.30600000000000005</v>
          </cell>
          <cell r="FX547">
            <v>9</v>
          </cell>
          <cell r="FY547">
            <v>0.30600000000000005</v>
          </cell>
          <cell r="FZ547">
            <v>9</v>
          </cell>
          <cell r="GA547">
            <v>0.30600000000000005</v>
          </cell>
          <cell r="GB547">
            <v>9</v>
          </cell>
          <cell r="GC547">
            <v>0.30600000000000005</v>
          </cell>
          <cell r="GD547">
            <v>9</v>
          </cell>
          <cell r="GE547">
            <v>0.30600000000000005</v>
          </cell>
          <cell r="GF547">
            <v>9</v>
          </cell>
          <cell r="GG547">
            <v>0.30600000000000005</v>
          </cell>
          <cell r="GH547">
            <v>9</v>
          </cell>
          <cell r="GI547">
            <v>0.30600000000000005</v>
          </cell>
          <cell r="GJ547">
            <v>9</v>
          </cell>
          <cell r="GK547">
            <v>0.30600000000000005</v>
          </cell>
          <cell r="GL547">
            <v>10</v>
          </cell>
          <cell r="GM547">
            <v>0.34</v>
          </cell>
          <cell r="GN547">
            <v>10</v>
          </cell>
          <cell r="GO547">
            <v>0.30909090909090908</v>
          </cell>
          <cell r="GQ547">
            <v>0</v>
          </cell>
        </row>
        <row r="548">
          <cell r="A548">
            <v>548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Z548">
            <v>0</v>
          </cell>
          <cell r="CB548">
            <v>0</v>
          </cell>
          <cell r="CD548">
            <v>0</v>
          </cell>
          <cell r="CF548">
            <v>0</v>
          </cell>
          <cell r="CH548">
            <v>0</v>
          </cell>
          <cell r="CJ548">
            <v>0</v>
          </cell>
          <cell r="CL548">
            <v>0</v>
          </cell>
          <cell r="CN548">
            <v>0</v>
          </cell>
          <cell r="CP548">
            <v>0</v>
          </cell>
          <cell r="CR548">
            <v>0</v>
          </cell>
          <cell r="CT548">
            <v>0</v>
          </cell>
          <cell r="CV548">
            <v>0</v>
          </cell>
          <cell r="CX548">
            <v>0</v>
          </cell>
          <cell r="CZ548">
            <v>0</v>
          </cell>
          <cell r="DB548">
            <v>0</v>
          </cell>
          <cell r="DD548">
            <v>0</v>
          </cell>
          <cell r="DF548">
            <v>0</v>
          </cell>
          <cell r="DH548">
            <v>0</v>
          </cell>
          <cell r="DJ548">
            <v>0</v>
          </cell>
          <cell r="DL548">
            <v>0</v>
          </cell>
          <cell r="DN548">
            <v>0</v>
          </cell>
          <cell r="DP548">
            <v>0</v>
          </cell>
          <cell r="DR548">
            <v>0</v>
          </cell>
          <cell r="DT548">
            <v>0</v>
          </cell>
          <cell r="DV548">
            <v>0</v>
          </cell>
          <cell r="DX548">
            <v>0</v>
          </cell>
          <cell r="DZ548">
            <v>0</v>
          </cell>
          <cell r="EB548">
            <v>0</v>
          </cell>
          <cell r="ED548">
            <v>0</v>
          </cell>
          <cell r="EF548">
            <v>0</v>
          </cell>
          <cell r="EH548">
            <v>0</v>
          </cell>
          <cell r="EJ548">
            <v>0</v>
          </cell>
          <cell r="EL548">
            <v>0</v>
          </cell>
          <cell r="EN548">
            <v>0</v>
          </cell>
          <cell r="EP548">
            <v>0</v>
          </cell>
          <cell r="ER548">
            <v>0</v>
          </cell>
          <cell r="ET548">
            <v>0</v>
          </cell>
          <cell r="EV548">
            <v>0</v>
          </cell>
          <cell r="EX548">
            <v>0</v>
          </cell>
          <cell r="EZ548">
            <v>0</v>
          </cell>
          <cell r="FB548">
            <v>0</v>
          </cell>
          <cell r="FD548">
            <v>0</v>
          </cell>
          <cell r="FF548">
            <v>0</v>
          </cell>
          <cell r="FH548">
            <v>0</v>
          </cell>
          <cell r="FJ548">
            <v>0</v>
          </cell>
          <cell r="FL548">
            <v>0</v>
          </cell>
          <cell r="FN548">
            <v>0</v>
          </cell>
          <cell r="FP548">
            <v>0</v>
          </cell>
          <cell r="FR548">
            <v>0</v>
          </cell>
          <cell r="FT548">
            <v>0</v>
          </cell>
          <cell r="FV548">
            <v>0</v>
          </cell>
          <cell r="FX548">
            <v>0</v>
          </cell>
          <cell r="FZ548">
            <v>0</v>
          </cell>
          <cell r="GB548">
            <v>0</v>
          </cell>
          <cell r="GD548">
            <v>0</v>
          </cell>
          <cell r="GF548">
            <v>0</v>
          </cell>
          <cell r="GH548">
            <v>0</v>
          </cell>
          <cell r="GJ548">
            <v>0</v>
          </cell>
          <cell r="GL548">
            <v>0</v>
          </cell>
          <cell r="GN548">
            <v>0</v>
          </cell>
          <cell r="GQ548">
            <v>0</v>
          </cell>
        </row>
        <row r="549">
          <cell r="A549">
            <v>549</v>
          </cell>
          <cell r="B549" t="str">
            <v>TAS TC#08</v>
          </cell>
          <cell r="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Z549">
            <v>0</v>
          </cell>
          <cell r="CB549">
            <v>0</v>
          </cell>
          <cell r="CD549">
            <v>0</v>
          </cell>
          <cell r="CF549">
            <v>0</v>
          </cell>
          <cell r="CH549">
            <v>0</v>
          </cell>
          <cell r="CJ549">
            <v>0</v>
          </cell>
          <cell r="CL549">
            <v>0</v>
          </cell>
          <cell r="CN549">
            <v>0</v>
          </cell>
          <cell r="CP549">
            <v>0</v>
          </cell>
          <cell r="CR549">
            <v>0</v>
          </cell>
          <cell r="CT549">
            <v>0</v>
          </cell>
          <cell r="CV549">
            <v>0</v>
          </cell>
          <cell r="CX549">
            <v>0</v>
          </cell>
          <cell r="CZ549">
            <v>0</v>
          </cell>
          <cell r="DB549">
            <v>0</v>
          </cell>
          <cell r="DD549">
            <v>0</v>
          </cell>
          <cell r="DF549">
            <v>0</v>
          </cell>
          <cell r="DH549">
            <v>0</v>
          </cell>
          <cell r="DJ549">
            <v>0</v>
          </cell>
          <cell r="DL549">
            <v>0</v>
          </cell>
          <cell r="DN549">
            <v>0</v>
          </cell>
          <cell r="DP549">
            <v>0</v>
          </cell>
          <cell r="DR549">
            <v>0</v>
          </cell>
          <cell r="DT549">
            <v>0</v>
          </cell>
          <cell r="DV549">
            <v>0</v>
          </cell>
          <cell r="DX549">
            <v>0</v>
          </cell>
          <cell r="DZ549">
            <v>0</v>
          </cell>
          <cell r="EB549">
            <v>0</v>
          </cell>
          <cell r="ED549">
            <v>0</v>
          </cell>
          <cell r="EF549">
            <v>0</v>
          </cell>
          <cell r="EH549">
            <v>0</v>
          </cell>
          <cell r="EJ549">
            <v>0</v>
          </cell>
          <cell r="EL549">
            <v>0</v>
          </cell>
          <cell r="EN549">
            <v>0</v>
          </cell>
          <cell r="EP549">
            <v>0</v>
          </cell>
          <cell r="ER549">
            <v>0</v>
          </cell>
          <cell r="ET549">
            <v>0</v>
          </cell>
          <cell r="EV549">
            <v>0</v>
          </cell>
          <cell r="EX549">
            <v>0</v>
          </cell>
          <cell r="EZ549">
            <v>0</v>
          </cell>
          <cell r="FB549">
            <v>0</v>
          </cell>
          <cell r="FD549">
            <v>0</v>
          </cell>
          <cell r="FF549">
            <v>0</v>
          </cell>
          <cell r="FH549">
            <v>0</v>
          </cell>
          <cell r="FJ549">
            <v>0</v>
          </cell>
          <cell r="FL549">
            <v>0</v>
          </cell>
          <cell r="FN549">
            <v>0</v>
          </cell>
          <cell r="FP549">
            <v>0</v>
          </cell>
          <cell r="FR549">
            <v>0</v>
          </cell>
          <cell r="FT549">
            <v>0</v>
          </cell>
          <cell r="FV549">
            <v>0</v>
          </cell>
          <cell r="FX549">
            <v>0</v>
          </cell>
          <cell r="FZ549">
            <v>0</v>
          </cell>
          <cell r="GB549">
            <v>0</v>
          </cell>
          <cell r="GD549">
            <v>0</v>
          </cell>
          <cell r="GF549">
            <v>0</v>
          </cell>
          <cell r="GH549">
            <v>0</v>
          </cell>
          <cell r="GJ549">
            <v>0</v>
          </cell>
          <cell r="GL549">
            <v>0</v>
          </cell>
          <cell r="GN549">
            <v>0</v>
          </cell>
          <cell r="GQ549">
            <v>0</v>
          </cell>
        </row>
        <row r="550">
          <cell r="A550">
            <v>550</v>
          </cell>
          <cell r="B550" t="str">
            <v>Number of Test Cases</v>
          </cell>
          <cell r="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1</v>
          </cell>
          <cell r="BY550">
            <v>0</v>
          </cell>
          <cell r="BZ550">
            <v>1</v>
          </cell>
          <cell r="CA550">
            <v>0</v>
          </cell>
          <cell r="CB550">
            <v>1</v>
          </cell>
          <cell r="CC550">
            <v>0</v>
          </cell>
          <cell r="CD550">
            <v>1</v>
          </cell>
          <cell r="CE550">
            <v>0</v>
          </cell>
          <cell r="CF550">
            <v>1</v>
          </cell>
          <cell r="CG550">
            <v>0</v>
          </cell>
          <cell r="CH550">
            <v>1</v>
          </cell>
          <cell r="CI550">
            <v>0</v>
          </cell>
          <cell r="CJ550">
            <v>1</v>
          </cell>
          <cell r="CK550">
            <v>0</v>
          </cell>
          <cell r="CL550">
            <v>1</v>
          </cell>
          <cell r="CM550">
            <v>0</v>
          </cell>
          <cell r="CN550">
            <v>1</v>
          </cell>
          <cell r="CO550">
            <v>0</v>
          </cell>
          <cell r="CP550">
            <v>1</v>
          </cell>
          <cell r="CQ550">
            <v>0</v>
          </cell>
          <cell r="CR550">
            <v>1</v>
          </cell>
          <cell r="CS550">
            <v>0</v>
          </cell>
          <cell r="CT550">
            <v>1</v>
          </cell>
          <cell r="CU550">
            <v>0</v>
          </cell>
          <cell r="CV550">
            <v>1</v>
          </cell>
          <cell r="CW550">
            <v>0</v>
          </cell>
          <cell r="CX550">
            <v>1</v>
          </cell>
          <cell r="CY550">
            <v>0</v>
          </cell>
          <cell r="CZ550">
            <v>1</v>
          </cell>
          <cell r="DA550">
            <v>0</v>
          </cell>
          <cell r="DB550">
            <v>1</v>
          </cell>
          <cell r="DC550">
            <v>0</v>
          </cell>
          <cell r="DD550">
            <v>1</v>
          </cell>
          <cell r="DE550">
            <v>0</v>
          </cell>
          <cell r="DF550">
            <v>1</v>
          </cell>
          <cell r="DG550">
            <v>0</v>
          </cell>
          <cell r="DH550">
            <v>1</v>
          </cell>
          <cell r="DI550">
            <v>0</v>
          </cell>
          <cell r="DJ550">
            <v>1</v>
          </cell>
          <cell r="DK550">
            <v>0</v>
          </cell>
          <cell r="DL550">
            <v>1</v>
          </cell>
          <cell r="DM550">
            <v>0</v>
          </cell>
          <cell r="DN550">
            <v>1</v>
          </cell>
          <cell r="DO550">
            <v>0</v>
          </cell>
          <cell r="DP550">
            <v>1</v>
          </cell>
          <cell r="DQ550">
            <v>0</v>
          </cell>
          <cell r="DR550">
            <v>1</v>
          </cell>
          <cell r="DS550">
            <v>0</v>
          </cell>
          <cell r="DT550">
            <v>1</v>
          </cell>
          <cell r="DU550">
            <v>0</v>
          </cell>
          <cell r="DV550">
            <v>1</v>
          </cell>
          <cell r="DW550">
            <v>0</v>
          </cell>
          <cell r="DX550">
            <v>1</v>
          </cell>
          <cell r="DY550">
            <v>0</v>
          </cell>
          <cell r="DZ550">
            <v>1</v>
          </cell>
          <cell r="EA550">
            <v>0</v>
          </cell>
          <cell r="EB550">
            <v>1</v>
          </cell>
          <cell r="EC550">
            <v>0</v>
          </cell>
          <cell r="ED550">
            <v>100</v>
          </cell>
          <cell r="EE550">
            <v>0</v>
          </cell>
          <cell r="EF550">
            <v>110</v>
          </cell>
          <cell r="EG550">
            <v>0.68781818181818188</v>
          </cell>
          <cell r="EH550">
            <v>110</v>
          </cell>
          <cell r="EI550">
            <v>0.90109090909090916</v>
          </cell>
          <cell r="EJ550">
            <v>110</v>
          </cell>
          <cell r="EK550">
            <v>0.90109090909090916</v>
          </cell>
          <cell r="EL550">
            <v>110</v>
          </cell>
          <cell r="EM550">
            <v>1</v>
          </cell>
          <cell r="EN550">
            <v>110</v>
          </cell>
          <cell r="EO550">
            <v>0.89254545454545453</v>
          </cell>
          <cell r="EP550">
            <v>110</v>
          </cell>
          <cell r="EQ550">
            <v>0.89254545454545453</v>
          </cell>
          <cell r="ER550">
            <v>110</v>
          </cell>
          <cell r="ES550">
            <v>0.89254545454545453</v>
          </cell>
          <cell r="ET550">
            <v>110</v>
          </cell>
          <cell r="EU550">
            <v>0.89254545454545453</v>
          </cell>
          <cell r="EV550">
            <v>110</v>
          </cell>
          <cell r="EW550">
            <v>0.89254545454545453</v>
          </cell>
          <cell r="EX550">
            <v>110</v>
          </cell>
          <cell r="EY550">
            <v>0.89254545454545453</v>
          </cell>
          <cell r="EZ550">
            <v>110</v>
          </cell>
          <cell r="FA550">
            <v>0.89254545454545453</v>
          </cell>
          <cell r="FB550">
            <v>106</v>
          </cell>
          <cell r="FC550">
            <v>0.92622641509433967</v>
          </cell>
          <cell r="FD550">
            <v>106</v>
          </cell>
          <cell r="FE550">
            <v>0.92622641509433967</v>
          </cell>
          <cell r="FF550">
            <v>106</v>
          </cell>
          <cell r="FG550">
            <v>0.92622641509433967</v>
          </cell>
          <cell r="FH550">
            <v>106</v>
          </cell>
          <cell r="FI550">
            <v>0.92622641509433967</v>
          </cell>
          <cell r="FJ550">
            <v>106</v>
          </cell>
          <cell r="FK550">
            <v>0.92622641509433967</v>
          </cell>
          <cell r="FL550">
            <v>106</v>
          </cell>
          <cell r="FM550">
            <v>0.94547169811320764</v>
          </cell>
          <cell r="FN550">
            <v>106</v>
          </cell>
          <cell r="FO550">
            <v>0.94547169811320764</v>
          </cell>
          <cell r="FP550">
            <v>106</v>
          </cell>
          <cell r="FQ550">
            <v>0.94547169811320764</v>
          </cell>
          <cell r="FR550">
            <v>106</v>
          </cell>
          <cell r="FS550">
            <v>0.94547169811320764</v>
          </cell>
          <cell r="FT550">
            <v>106</v>
          </cell>
          <cell r="FU550">
            <v>0.94547169811320764</v>
          </cell>
          <cell r="FV550">
            <v>106</v>
          </cell>
          <cell r="FW550">
            <v>0.94547169811320764</v>
          </cell>
          <cell r="FX550">
            <v>106</v>
          </cell>
          <cell r="FY550">
            <v>0.94547169811320764</v>
          </cell>
          <cell r="FZ550">
            <v>106</v>
          </cell>
          <cell r="GA550">
            <v>0.94547169811320764</v>
          </cell>
          <cell r="GB550">
            <v>106</v>
          </cell>
          <cell r="GC550">
            <v>0.94547169811320764</v>
          </cell>
          <cell r="GD550">
            <v>106</v>
          </cell>
          <cell r="GE550">
            <v>0.94547169811320764</v>
          </cell>
          <cell r="GF550">
            <v>106</v>
          </cell>
          <cell r="GG550">
            <v>0.94547169811320764</v>
          </cell>
          <cell r="GH550">
            <v>106</v>
          </cell>
          <cell r="GI550">
            <v>0.94547169811320764</v>
          </cell>
          <cell r="GJ550">
            <v>106</v>
          </cell>
          <cell r="GK550">
            <v>0.94547169811320764</v>
          </cell>
          <cell r="GL550">
            <v>106</v>
          </cell>
          <cell r="GM550">
            <v>0.94547169811320764</v>
          </cell>
          <cell r="GN550">
            <v>106</v>
          </cell>
          <cell r="GO550">
            <v>0.94547169811320764</v>
          </cell>
          <cell r="GQ550">
            <v>0</v>
          </cell>
        </row>
        <row r="551">
          <cell r="A551">
            <v>551</v>
          </cell>
          <cell r="B551" t="str">
            <v>Delivered</v>
          </cell>
          <cell r="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110</v>
          </cell>
          <cell r="EG551">
            <v>0.66</v>
          </cell>
          <cell r="EH551">
            <v>110</v>
          </cell>
          <cell r="EI551">
            <v>0.66</v>
          </cell>
          <cell r="EJ551">
            <v>110</v>
          </cell>
          <cell r="EK551">
            <v>0.66</v>
          </cell>
          <cell r="EL551">
            <v>110</v>
          </cell>
          <cell r="EM551">
            <v>0.66</v>
          </cell>
          <cell r="EN551">
            <v>106</v>
          </cell>
          <cell r="EO551">
            <v>0.63600000000000001</v>
          </cell>
          <cell r="EP551">
            <v>106</v>
          </cell>
          <cell r="EQ551">
            <v>0.63600000000000001</v>
          </cell>
          <cell r="ER551">
            <v>106</v>
          </cell>
          <cell r="ES551">
            <v>0.63600000000000001</v>
          </cell>
          <cell r="ET551">
            <v>106</v>
          </cell>
          <cell r="EU551">
            <v>0.63600000000000001</v>
          </cell>
          <cell r="EV551">
            <v>106</v>
          </cell>
          <cell r="EW551">
            <v>0.63600000000000001</v>
          </cell>
          <cell r="EX551">
            <v>106</v>
          </cell>
          <cell r="EY551">
            <v>0.63600000000000001</v>
          </cell>
          <cell r="EZ551">
            <v>106</v>
          </cell>
          <cell r="FA551">
            <v>0.63600000000000001</v>
          </cell>
          <cell r="FB551">
            <v>106</v>
          </cell>
          <cell r="FC551">
            <v>0.66</v>
          </cell>
          <cell r="FD551">
            <v>106</v>
          </cell>
          <cell r="FE551">
            <v>0.66</v>
          </cell>
          <cell r="FF551">
            <v>106</v>
          </cell>
          <cell r="FG551">
            <v>0.66</v>
          </cell>
          <cell r="FH551">
            <v>106</v>
          </cell>
          <cell r="FI551">
            <v>0.66</v>
          </cell>
          <cell r="FJ551">
            <v>106</v>
          </cell>
          <cell r="FK551">
            <v>0.66</v>
          </cell>
          <cell r="FL551">
            <v>106</v>
          </cell>
          <cell r="FM551">
            <v>0.66</v>
          </cell>
          <cell r="FN551">
            <v>106</v>
          </cell>
          <cell r="FO551">
            <v>0.66</v>
          </cell>
          <cell r="FP551">
            <v>106</v>
          </cell>
          <cell r="FQ551">
            <v>0.66</v>
          </cell>
          <cell r="FR551">
            <v>106</v>
          </cell>
          <cell r="FS551">
            <v>0.66</v>
          </cell>
          <cell r="FT551">
            <v>106</v>
          </cell>
          <cell r="FU551">
            <v>0.66</v>
          </cell>
          <cell r="FV551">
            <v>106</v>
          </cell>
          <cell r="FW551">
            <v>0.66</v>
          </cell>
          <cell r="FX551">
            <v>106</v>
          </cell>
          <cell r="FY551">
            <v>0.66</v>
          </cell>
          <cell r="FZ551">
            <v>106</v>
          </cell>
          <cell r="GA551">
            <v>0.66</v>
          </cell>
          <cell r="GB551">
            <v>106</v>
          </cell>
          <cell r="GC551">
            <v>0.66</v>
          </cell>
          <cell r="GD551">
            <v>106</v>
          </cell>
          <cell r="GE551">
            <v>0.66</v>
          </cell>
          <cell r="GF551">
            <v>106</v>
          </cell>
          <cell r="GG551">
            <v>0.66</v>
          </cell>
          <cell r="GH551">
            <v>106</v>
          </cell>
          <cell r="GI551">
            <v>0.66</v>
          </cell>
          <cell r="GJ551">
            <v>106</v>
          </cell>
          <cell r="GK551">
            <v>0.66</v>
          </cell>
          <cell r="GL551">
            <v>106</v>
          </cell>
          <cell r="GM551">
            <v>0.66</v>
          </cell>
          <cell r="GN551">
            <v>106</v>
          </cell>
          <cell r="GO551">
            <v>0.66</v>
          </cell>
          <cell r="GQ551">
            <v>0</v>
          </cell>
        </row>
        <row r="552">
          <cell r="A552">
            <v>552</v>
          </cell>
          <cell r="B552" t="str">
            <v>Validated</v>
          </cell>
          <cell r="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9</v>
          </cell>
          <cell r="EG552">
            <v>2.7818181818181818E-2</v>
          </cell>
          <cell r="EH552">
            <v>78</v>
          </cell>
          <cell r="EI552">
            <v>0.24109090909090911</v>
          </cell>
          <cell r="EJ552">
            <v>78</v>
          </cell>
          <cell r="EK552">
            <v>0.24109090909090911</v>
          </cell>
          <cell r="EL552">
            <v>110</v>
          </cell>
          <cell r="EM552">
            <v>0.34</v>
          </cell>
          <cell r="EN552">
            <v>83</v>
          </cell>
          <cell r="EO552">
            <v>0.25654545454545458</v>
          </cell>
          <cell r="EP552">
            <v>83</v>
          </cell>
          <cell r="EQ552">
            <v>0.25654545454545458</v>
          </cell>
          <cell r="ER552">
            <v>83</v>
          </cell>
          <cell r="ES552">
            <v>0.25654545454545458</v>
          </cell>
          <cell r="ET552">
            <v>83</v>
          </cell>
          <cell r="EU552">
            <v>0.25654545454545458</v>
          </cell>
          <cell r="EV552">
            <v>83</v>
          </cell>
          <cell r="EW552">
            <v>0.25654545454545458</v>
          </cell>
          <cell r="EX552">
            <v>83</v>
          </cell>
          <cell r="EY552">
            <v>0.25654545454545458</v>
          </cell>
          <cell r="EZ552">
            <v>83</v>
          </cell>
          <cell r="FA552">
            <v>0.25654545454545458</v>
          </cell>
          <cell r="FB552">
            <v>83</v>
          </cell>
          <cell r="FC552">
            <v>0.26622641509433964</v>
          </cell>
          <cell r="FD552">
            <v>83</v>
          </cell>
          <cell r="FE552">
            <v>0.26622641509433964</v>
          </cell>
          <cell r="FF552">
            <v>83</v>
          </cell>
          <cell r="FG552">
            <v>0.26622641509433964</v>
          </cell>
          <cell r="FH552">
            <v>83</v>
          </cell>
          <cell r="FI552">
            <v>0.26622641509433964</v>
          </cell>
          <cell r="FJ552">
            <v>83</v>
          </cell>
          <cell r="FK552">
            <v>0.26622641509433964</v>
          </cell>
          <cell r="FL552">
            <v>89</v>
          </cell>
          <cell r="FM552">
            <v>0.28547169811320761</v>
          </cell>
          <cell r="FN552">
            <v>89</v>
          </cell>
          <cell r="FO552">
            <v>0.28547169811320761</v>
          </cell>
          <cell r="FP552">
            <v>89</v>
          </cell>
          <cell r="FQ552">
            <v>0.28547169811320761</v>
          </cell>
          <cell r="FR552">
            <v>89</v>
          </cell>
          <cell r="FS552">
            <v>0.28547169811320761</v>
          </cell>
          <cell r="FT552">
            <v>89</v>
          </cell>
          <cell r="FU552">
            <v>0.28547169811320761</v>
          </cell>
          <cell r="FV552">
            <v>89</v>
          </cell>
          <cell r="FW552">
            <v>0.28547169811320761</v>
          </cell>
          <cell r="FX552">
            <v>89</v>
          </cell>
          <cell r="FY552">
            <v>0.28547169811320761</v>
          </cell>
          <cell r="FZ552">
            <v>89</v>
          </cell>
          <cell r="GA552">
            <v>0.28547169811320761</v>
          </cell>
          <cell r="GB552">
            <v>89</v>
          </cell>
          <cell r="GC552">
            <v>0.28547169811320761</v>
          </cell>
          <cell r="GD552">
            <v>89</v>
          </cell>
          <cell r="GE552">
            <v>0.28547169811320761</v>
          </cell>
          <cell r="GF552">
            <v>89</v>
          </cell>
          <cell r="GG552">
            <v>0.28547169811320761</v>
          </cell>
          <cell r="GH552">
            <v>89</v>
          </cell>
          <cell r="GI552">
            <v>0.28547169811320761</v>
          </cell>
          <cell r="GJ552">
            <v>89</v>
          </cell>
          <cell r="GK552">
            <v>0.28547169811320761</v>
          </cell>
          <cell r="GL552">
            <v>89</v>
          </cell>
          <cell r="GM552">
            <v>0.28547169811320761</v>
          </cell>
          <cell r="GN552">
            <v>89</v>
          </cell>
          <cell r="GO552">
            <v>0.28547169811320761</v>
          </cell>
          <cell r="GQ552">
            <v>0</v>
          </cell>
        </row>
        <row r="553">
          <cell r="A553">
            <v>553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Z553">
            <v>0</v>
          </cell>
          <cell r="CB553">
            <v>0</v>
          </cell>
          <cell r="CD553">
            <v>0</v>
          </cell>
          <cell r="CF553">
            <v>0</v>
          </cell>
          <cell r="CH553">
            <v>0</v>
          </cell>
          <cell r="CJ553">
            <v>0</v>
          </cell>
          <cell r="CL553">
            <v>0</v>
          </cell>
          <cell r="CN553">
            <v>0</v>
          </cell>
          <cell r="CP553">
            <v>0</v>
          </cell>
          <cell r="CR553">
            <v>0</v>
          </cell>
          <cell r="CT553">
            <v>0</v>
          </cell>
          <cell r="CV553">
            <v>0</v>
          </cell>
          <cell r="CX553">
            <v>0</v>
          </cell>
          <cell r="CZ553">
            <v>0</v>
          </cell>
          <cell r="DB553">
            <v>0</v>
          </cell>
          <cell r="DD553">
            <v>0</v>
          </cell>
          <cell r="DF553">
            <v>0</v>
          </cell>
          <cell r="DH553">
            <v>0</v>
          </cell>
          <cell r="DJ553">
            <v>0</v>
          </cell>
          <cell r="DL553">
            <v>0</v>
          </cell>
          <cell r="DN553">
            <v>0</v>
          </cell>
          <cell r="DP553">
            <v>0</v>
          </cell>
          <cell r="DR553">
            <v>0</v>
          </cell>
          <cell r="DT553">
            <v>0</v>
          </cell>
          <cell r="DV553">
            <v>0</v>
          </cell>
          <cell r="DX553">
            <v>0</v>
          </cell>
          <cell r="DZ553">
            <v>0</v>
          </cell>
          <cell r="EB553">
            <v>0</v>
          </cell>
          <cell r="ED553">
            <v>0</v>
          </cell>
          <cell r="EF553">
            <v>0</v>
          </cell>
          <cell r="EH553">
            <v>0</v>
          </cell>
          <cell r="EJ553">
            <v>0</v>
          </cell>
          <cell r="EL553">
            <v>0</v>
          </cell>
          <cell r="EN553">
            <v>0</v>
          </cell>
          <cell r="EP553">
            <v>0</v>
          </cell>
          <cell r="ER553">
            <v>0</v>
          </cell>
          <cell r="ET553">
            <v>0</v>
          </cell>
          <cell r="EV553">
            <v>0</v>
          </cell>
          <cell r="EX553">
            <v>0</v>
          </cell>
          <cell r="EZ553">
            <v>0</v>
          </cell>
          <cell r="FB553">
            <v>0</v>
          </cell>
          <cell r="FD553">
            <v>0</v>
          </cell>
          <cell r="FF553">
            <v>0</v>
          </cell>
          <cell r="FH553">
            <v>0</v>
          </cell>
          <cell r="FJ553">
            <v>0</v>
          </cell>
          <cell r="FL553">
            <v>0</v>
          </cell>
          <cell r="FN553">
            <v>0</v>
          </cell>
          <cell r="FP553">
            <v>0</v>
          </cell>
          <cell r="FR553">
            <v>0</v>
          </cell>
          <cell r="FT553">
            <v>0</v>
          </cell>
          <cell r="FV553">
            <v>0</v>
          </cell>
          <cell r="FX553">
            <v>0</v>
          </cell>
          <cell r="FZ553">
            <v>0</v>
          </cell>
          <cell r="GB553">
            <v>0</v>
          </cell>
          <cell r="GD553">
            <v>0</v>
          </cell>
          <cell r="GF553">
            <v>0</v>
          </cell>
          <cell r="GH553">
            <v>0</v>
          </cell>
          <cell r="GJ553">
            <v>0</v>
          </cell>
          <cell r="GL553">
            <v>0</v>
          </cell>
          <cell r="GN553">
            <v>0</v>
          </cell>
          <cell r="GQ553">
            <v>0</v>
          </cell>
        </row>
        <row r="554">
          <cell r="A554">
            <v>554</v>
          </cell>
          <cell r="B554" t="str">
            <v>TAS TC#09</v>
          </cell>
          <cell r="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Z554">
            <v>0</v>
          </cell>
          <cell r="CB554">
            <v>0</v>
          </cell>
          <cell r="CD554">
            <v>0</v>
          </cell>
          <cell r="CF554">
            <v>0</v>
          </cell>
          <cell r="CH554">
            <v>0</v>
          </cell>
          <cell r="CJ554">
            <v>0</v>
          </cell>
          <cell r="CL554">
            <v>0</v>
          </cell>
          <cell r="CN554">
            <v>0</v>
          </cell>
          <cell r="CP554">
            <v>0</v>
          </cell>
          <cell r="CR554">
            <v>0</v>
          </cell>
          <cell r="CT554">
            <v>0</v>
          </cell>
          <cell r="CV554">
            <v>0</v>
          </cell>
          <cell r="CX554">
            <v>0</v>
          </cell>
          <cell r="CZ554">
            <v>0</v>
          </cell>
          <cell r="DB554">
            <v>0</v>
          </cell>
          <cell r="DD554">
            <v>0</v>
          </cell>
          <cell r="DF554">
            <v>0</v>
          </cell>
          <cell r="DH554">
            <v>0</v>
          </cell>
          <cell r="DJ554">
            <v>0</v>
          </cell>
          <cell r="DL554">
            <v>0</v>
          </cell>
          <cell r="DN554">
            <v>0</v>
          </cell>
          <cell r="DP554">
            <v>0</v>
          </cell>
          <cell r="DR554">
            <v>0</v>
          </cell>
          <cell r="DT554">
            <v>0</v>
          </cell>
          <cell r="DV554">
            <v>0</v>
          </cell>
          <cell r="DX554">
            <v>0</v>
          </cell>
          <cell r="DZ554">
            <v>0</v>
          </cell>
          <cell r="EB554">
            <v>0</v>
          </cell>
          <cell r="ED554">
            <v>0</v>
          </cell>
          <cell r="EF554">
            <v>0</v>
          </cell>
          <cell r="EH554">
            <v>0</v>
          </cell>
          <cell r="EJ554">
            <v>0</v>
          </cell>
          <cell r="EL554">
            <v>0</v>
          </cell>
          <cell r="EN554">
            <v>0</v>
          </cell>
          <cell r="EP554">
            <v>0</v>
          </cell>
          <cell r="ER554">
            <v>0</v>
          </cell>
          <cell r="ET554">
            <v>0</v>
          </cell>
          <cell r="EV554">
            <v>0</v>
          </cell>
          <cell r="EX554">
            <v>0</v>
          </cell>
          <cell r="EZ554">
            <v>0</v>
          </cell>
          <cell r="FB554">
            <v>0</v>
          </cell>
          <cell r="FD554">
            <v>0</v>
          </cell>
          <cell r="FF554">
            <v>0</v>
          </cell>
          <cell r="FH554">
            <v>0</v>
          </cell>
          <cell r="FJ554">
            <v>0</v>
          </cell>
          <cell r="FL554">
            <v>0</v>
          </cell>
          <cell r="FN554">
            <v>0</v>
          </cell>
          <cell r="FP554">
            <v>0</v>
          </cell>
          <cell r="FR554">
            <v>0</v>
          </cell>
          <cell r="FT554">
            <v>0</v>
          </cell>
          <cell r="FV554">
            <v>0</v>
          </cell>
          <cell r="FX554">
            <v>0</v>
          </cell>
          <cell r="FZ554">
            <v>0</v>
          </cell>
          <cell r="GB554">
            <v>0</v>
          </cell>
          <cell r="GD554">
            <v>0</v>
          </cell>
          <cell r="GF554">
            <v>0</v>
          </cell>
          <cell r="GH554">
            <v>0</v>
          </cell>
          <cell r="GJ554">
            <v>0</v>
          </cell>
          <cell r="GL554">
            <v>0</v>
          </cell>
          <cell r="GN554">
            <v>0</v>
          </cell>
          <cell r="GQ554">
            <v>0</v>
          </cell>
        </row>
        <row r="555">
          <cell r="A555">
            <v>555</v>
          </cell>
          <cell r="B555" t="str">
            <v>Number of Test Cases</v>
          </cell>
          <cell r="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1</v>
          </cell>
          <cell r="BY555">
            <v>0</v>
          </cell>
          <cell r="BZ555">
            <v>1</v>
          </cell>
          <cell r="CA555">
            <v>0</v>
          </cell>
          <cell r="CB555">
            <v>1</v>
          </cell>
          <cell r="CC555">
            <v>0</v>
          </cell>
          <cell r="CD555">
            <v>1</v>
          </cell>
          <cell r="CE555">
            <v>0</v>
          </cell>
          <cell r="CF555">
            <v>1</v>
          </cell>
          <cell r="CG555">
            <v>0</v>
          </cell>
          <cell r="CH555">
            <v>1</v>
          </cell>
          <cell r="CI555">
            <v>0</v>
          </cell>
          <cell r="CJ555">
            <v>1</v>
          </cell>
          <cell r="CK555">
            <v>0</v>
          </cell>
          <cell r="CL555">
            <v>1</v>
          </cell>
          <cell r="CM555">
            <v>0</v>
          </cell>
          <cell r="CN555">
            <v>1</v>
          </cell>
          <cell r="CO555">
            <v>0</v>
          </cell>
          <cell r="CP555">
            <v>1</v>
          </cell>
          <cell r="CQ555">
            <v>0</v>
          </cell>
          <cell r="CR555">
            <v>1</v>
          </cell>
          <cell r="CS555">
            <v>0</v>
          </cell>
          <cell r="CT555">
            <v>1</v>
          </cell>
          <cell r="CU555">
            <v>0</v>
          </cell>
          <cell r="CV555">
            <v>1</v>
          </cell>
          <cell r="CW555">
            <v>0</v>
          </cell>
          <cell r="CX555">
            <v>1</v>
          </cell>
          <cell r="CY555">
            <v>0</v>
          </cell>
          <cell r="CZ555">
            <v>1</v>
          </cell>
          <cell r="DA555">
            <v>0</v>
          </cell>
          <cell r="DB555">
            <v>1</v>
          </cell>
          <cell r="DC555">
            <v>0</v>
          </cell>
          <cell r="DD555">
            <v>1</v>
          </cell>
          <cell r="DE555">
            <v>0</v>
          </cell>
          <cell r="DF555">
            <v>1</v>
          </cell>
          <cell r="DG555">
            <v>0</v>
          </cell>
          <cell r="DH555">
            <v>1</v>
          </cell>
          <cell r="DI555">
            <v>0</v>
          </cell>
          <cell r="DJ555">
            <v>1</v>
          </cell>
          <cell r="DK555">
            <v>0</v>
          </cell>
          <cell r="DL555">
            <v>1</v>
          </cell>
          <cell r="DM555">
            <v>0</v>
          </cell>
          <cell r="DN555">
            <v>1</v>
          </cell>
          <cell r="DO555">
            <v>0</v>
          </cell>
          <cell r="DP555">
            <v>1</v>
          </cell>
          <cell r="DQ555">
            <v>0</v>
          </cell>
          <cell r="DR555">
            <v>1</v>
          </cell>
          <cell r="DS555">
            <v>0</v>
          </cell>
          <cell r="DT555">
            <v>1</v>
          </cell>
          <cell r="DU555">
            <v>0</v>
          </cell>
          <cell r="DV555">
            <v>1</v>
          </cell>
          <cell r="DW555">
            <v>0</v>
          </cell>
          <cell r="DX555">
            <v>1</v>
          </cell>
          <cell r="DY555">
            <v>0</v>
          </cell>
          <cell r="DZ555">
            <v>1</v>
          </cell>
          <cell r="EA555">
            <v>0</v>
          </cell>
          <cell r="EB555">
            <v>1</v>
          </cell>
          <cell r="EC555">
            <v>0</v>
          </cell>
          <cell r="ED555">
            <v>100</v>
          </cell>
          <cell r="EE555">
            <v>0</v>
          </cell>
          <cell r="EF555">
            <v>100</v>
          </cell>
          <cell r="EG555">
            <v>0</v>
          </cell>
          <cell r="EH555">
            <v>100</v>
          </cell>
          <cell r="EI555">
            <v>0.37559999999999999</v>
          </cell>
          <cell r="EJ555">
            <v>100</v>
          </cell>
          <cell r="EK555">
            <v>0.37559999999999999</v>
          </cell>
          <cell r="EL555">
            <v>100</v>
          </cell>
          <cell r="EM555">
            <v>1</v>
          </cell>
          <cell r="EN555">
            <v>100</v>
          </cell>
          <cell r="EO555">
            <v>0.64960000000000007</v>
          </cell>
          <cell r="EP555">
            <v>100</v>
          </cell>
          <cell r="EQ555">
            <v>0.64960000000000007</v>
          </cell>
          <cell r="ER555">
            <v>100</v>
          </cell>
          <cell r="ES555">
            <v>0.64960000000000007</v>
          </cell>
          <cell r="ET555">
            <v>100</v>
          </cell>
          <cell r="EU555">
            <v>0.64960000000000007</v>
          </cell>
          <cell r="EV555">
            <v>100</v>
          </cell>
          <cell r="EW555">
            <v>0.64960000000000007</v>
          </cell>
          <cell r="EX555">
            <v>100</v>
          </cell>
          <cell r="EY555">
            <v>0.64960000000000007</v>
          </cell>
          <cell r="EZ555">
            <v>100</v>
          </cell>
          <cell r="FA555">
            <v>0.64960000000000007</v>
          </cell>
          <cell r="FB555">
            <v>84</v>
          </cell>
          <cell r="FC555">
            <v>0.77333333333333343</v>
          </cell>
          <cell r="FD555">
            <v>84</v>
          </cell>
          <cell r="FE555">
            <v>0.77333333333333343</v>
          </cell>
          <cell r="FF555">
            <v>84</v>
          </cell>
          <cell r="FG555">
            <v>0.77333333333333343</v>
          </cell>
          <cell r="FH555">
            <v>84</v>
          </cell>
          <cell r="FI555">
            <v>0.77333333333333343</v>
          </cell>
          <cell r="FJ555">
            <v>84</v>
          </cell>
          <cell r="FK555">
            <v>0.77333333333333343</v>
          </cell>
          <cell r="FL555">
            <v>84</v>
          </cell>
          <cell r="FM555">
            <v>0.83404761904761904</v>
          </cell>
          <cell r="FN555">
            <v>84</v>
          </cell>
          <cell r="FO555">
            <v>0.83404761904761904</v>
          </cell>
          <cell r="FP555">
            <v>84</v>
          </cell>
          <cell r="FQ555">
            <v>0.83404761904761904</v>
          </cell>
          <cell r="FR555">
            <v>84</v>
          </cell>
          <cell r="FS555">
            <v>0.83404761904761904</v>
          </cell>
          <cell r="FT555">
            <v>84</v>
          </cell>
          <cell r="FU555">
            <v>0.83404761904761904</v>
          </cell>
          <cell r="FV555">
            <v>84</v>
          </cell>
          <cell r="FW555">
            <v>0.83404761904761904</v>
          </cell>
          <cell r="FX555">
            <v>84</v>
          </cell>
          <cell r="FY555">
            <v>0.84619047619047627</v>
          </cell>
          <cell r="FZ555">
            <v>84</v>
          </cell>
          <cell r="GA555">
            <v>0.84619047619047627</v>
          </cell>
          <cell r="GB555">
            <v>84</v>
          </cell>
          <cell r="GC555">
            <v>0.84619047619047627</v>
          </cell>
          <cell r="GD555">
            <v>84</v>
          </cell>
          <cell r="GE555">
            <v>0.84619047619047627</v>
          </cell>
          <cell r="GF555">
            <v>84</v>
          </cell>
          <cell r="GG555">
            <v>0.84619047619047627</v>
          </cell>
          <cell r="GH555">
            <v>84</v>
          </cell>
          <cell r="GI555">
            <v>0.84619047619047627</v>
          </cell>
          <cell r="GJ555">
            <v>84</v>
          </cell>
          <cell r="GK555">
            <v>0.84619047619047627</v>
          </cell>
          <cell r="GL555">
            <v>84</v>
          </cell>
          <cell r="GM555">
            <v>0.84619047619047627</v>
          </cell>
          <cell r="GN555">
            <v>84</v>
          </cell>
          <cell r="GO555">
            <v>0.84619047619047627</v>
          </cell>
          <cell r="GQ555">
            <v>0</v>
          </cell>
        </row>
        <row r="556">
          <cell r="A556">
            <v>556</v>
          </cell>
          <cell r="B556" t="str">
            <v>Delivered</v>
          </cell>
          <cell r="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43</v>
          </cell>
          <cell r="EI556">
            <v>0.2838</v>
          </cell>
          <cell r="EJ556">
            <v>43</v>
          </cell>
          <cell r="EK556">
            <v>0.2838</v>
          </cell>
          <cell r="EL556">
            <v>100</v>
          </cell>
          <cell r="EM556">
            <v>0.66</v>
          </cell>
          <cell r="EN556">
            <v>84</v>
          </cell>
          <cell r="EO556">
            <v>0.5544</v>
          </cell>
          <cell r="EP556">
            <v>84</v>
          </cell>
          <cell r="EQ556">
            <v>0.5544</v>
          </cell>
          <cell r="ER556">
            <v>84</v>
          </cell>
          <cell r="ES556">
            <v>0.5544</v>
          </cell>
          <cell r="ET556">
            <v>84</v>
          </cell>
          <cell r="EU556">
            <v>0.5544</v>
          </cell>
          <cell r="EV556">
            <v>84</v>
          </cell>
          <cell r="EW556">
            <v>0.5544</v>
          </cell>
          <cell r="EX556">
            <v>84</v>
          </cell>
          <cell r="EY556">
            <v>0.5544</v>
          </cell>
          <cell r="EZ556">
            <v>84</v>
          </cell>
          <cell r="FA556">
            <v>0.5544</v>
          </cell>
          <cell r="FB556">
            <v>84</v>
          </cell>
          <cell r="FC556">
            <v>0.66</v>
          </cell>
          <cell r="FD556">
            <v>84</v>
          </cell>
          <cell r="FE556">
            <v>0.66</v>
          </cell>
          <cell r="FF556">
            <v>84</v>
          </cell>
          <cell r="FG556">
            <v>0.66</v>
          </cell>
          <cell r="FH556">
            <v>84</v>
          </cell>
          <cell r="FI556">
            <v>0.66</v>
          </cell>
          <cell r="FJ556">
            <v>84</v>
          </cell>
          <cell r="FK556">
            <v>0.66</v>
          </cell>
          <cell r="FL556">
            <v>84</v>
          </cell>
          <cell r="FM556">
            <v>0.66</v>
          </cell>
          <cell r="FN556">
            <v>84</v>
          </cell>
          <cell r="FO556">
            <v>0.66</v>
          </cell>
          <cell r="FP556">
            <v>84</v>
          </cell>
          <cell r="FQ556">
            <v>0.66</v>
          </cell>
          <cell r="FR556">
            <v>84</v>
          </cell>
          <cell r="FS556">
            <v>0.66</v>
          </cell>
          <cell r="FT556">
            <v>84</v>
          </cell>
          <cell r="FU556">
            <v>0.66</v>
          </cell>
          <cell r="FV556">
            <v>84</v>
          </cell>
          <cell r="FW556">
            <v>0.66</v>
          </cell>
          <cell r="FX556">
            <v>84</v>
          </cell>
          <cell r="FY556">
            <v>0.66</v>
          </cell>
          <cell r="FZ556">
            <v>84</v>
          </cell>
          <cell r="GA556">
            <v>0.66</v>
          </cell>
          <cell r="GB556">
            <v>84</v>
          </cell>
          <cell r="GC556">
            <v>0.66</v>
          </cell>
          <cell r="GD556">
            <v>84</v>
          </cell>
          <cell r="GE556">
            <v>0.66</v>
          </cell>
          <cell r="GF556">
            <v>84</v>
          </cell>
          <cell r="GG556">
            <v>0.66</v>
          </cell>
          <cell r="GH556">
            <v>84</v>
          </cell>
          <cell r="GI556">
            <v>0.66</v>
          </cell>
          <cell r="GJ556">
            <v>84</v>
          </cell>
          <cell r="GK556">
            <v>0.66</v>
          </cell>
          <cell r="GL556">
            <v>84</v>
          </cell>
          <cell r="GM556">
            <v>0.66</v>
          </cell>
          <cell r="GN556">
            <v>84</v>
          </cell>
          <cell r="GO556">
            <v>0.66</v>
          </cell>
          <cell r="GQ556">
            <v>0</v>
          </cell>
        </row>
        <row r="557">
          <cell r="A557">
            <v>557</v>
          </cell>
          <cell r="B557" t="str">
            <v>Validated</v>
          </cell>
          <cell r="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27</v>
          </cell>
          <cell r="EI557">
            <v>9.1800000000000007E-2</v>
          </cell>
          <cell r="EJ557">
            <v>27</v>
          </cell>
          <cell r="EK557">
            <v>9.1800000000000007E-2</v>
          </cell>
          <cell r="EL557">
            <v>100</v>
          </cell>
          <cell r="EM557">
            <v>0.34</v>
          </cell>
          <cell r="EN557">
            <v>28</v>
          </cell>
          <cell r="EO557">
            <v>9.5200000000000021E-2</v>
          </cell>
          <cell r="EP557">
            <v>28</v>
          </cell>
          <cell r="EQ557">
            <v>9.5200000000000021E-2</v>
          </cell>
          <cell r="ER557">
            <v>28</v>
          </cell>
          <cell r="ES557">
            <v>9.5200000000000021E-2</v>
          </cell>
          <cell r="ET557">
            <v>28</v>
          </cell>
          <cell r="EU557">
            <v>9.5200000000000021E-2</v>
          </cell>
          <cell r="EV557">
            <v>28</v>
          </cell>
          <cell r="EW557">
            <v>9.5200000000000021E-2</v>
          </cell>
          <cell r="EX557">
            <v>28</v>
          </cell>
          <cell r="EY557">
            <v>9.5200000000000021E-2</v>
          </cell>
          <cell r="EZ557">
            <v>28</v>
          </cell>
          <cell r="FA557">
            <v>9.5200000000000021E-2</v>
          </cell>
          <cell r="FB557">
            <v>28</v>
          </cell>
          <cell r="FC557">
            <v>0.11333333333333334</v>
          </cell>
          <cell r="FD557">
            <v>28</v>
          </cell>
          <cell r="FE557">
            <v>0.11333333333333334</v>
          </cell>
          <cell r="FF557">
            <v>28</v>
          </cell>
          <cell r="FG557">
            <v>0.11333333333333334</v>
          </cell>
          <cell r="FH557">
            <v>28</v>
          </cell>
          <cell r="FI557">
            <v>0.11333333333333334</v>
          </cell>
          <cell r="FJ557">
            <v>28</v>
          </cell>
          <cell r="FK557">
            <v>0.11333333333333334</v>
          </cell>
          <cell r="FL557">
            <v>43</v>
          </cell>
          <cell r="FM557">
            <v>0.17404761904761903</v>
          </cell>
          <cell r="FN557">
            <v>43</v>
          </cell>
          <cell r="FO557">
            <v>0.17404761904761903</v>
          </cell>
          <cell r="FP557">
            <v>43</v>
          </cell>
          <cell r="FQ557">
            <v>0.17404761904761903</v>
          </cell>
          <cell r="FR557">
            <v>43</v>
          </cell>
          <cell r="FS557">
            <v>0.17404761904761903</v>
          </cell>
          <cell r="FT557">
            <v>43</v>
          </cell>
          <cell r="FU557">
            <v>0.17404761904761903</v>
          </cell>
          <cell r="FV557">
            <v>43</v>
          </cell>
          <cell r="FW557">
            <v>0.17404761904761903</v>
          </cell>
          <cell r="FX557">
            <v>46</v>
          </cell>
          <cell r="FY557">
            <v>0.18619047619047621</v>
          </cell>
          <cell r="FZ557">
            <v>46</v>
          </cell>
          <cell r="GA557">
            <v>0.18619047619047621</v>
          </cell>
          <cell r="GB557">
            <v>46</v>
          </cell>
          <cell r="GC557">
            <v>0.18619047619047621</v>
          </cell>
          <cell r="GD557">
            <v>46</v>
          </cell>
          <cell r="GE557">
            <v>0.18619047619047621</v>
          </cell>
          <cell r="GF557">
            <v>46</v>
          </cell>
          <cell r="GG557">
            <v>0.18619047619047621</v>
          </cell>
          <cell r="GH557">
            <v>46</v>
          </cell>
          <cell r="GI557">
            <v>0.18619047619047621</v>
          </cell>
          <cell r="GJ557">
            <v>46</v>
          </cell>
          <cell r="GK557">
            <v>0.18619047619047621</v>
          </cell>
          <cell r="GL557">
            <v>46</v>
          </cell>
          <cell r="GM557">
            <v>0.18619047619047621</v>
          </cell>
          <cell r="GN557">
            <v>46</v>
          </cell>
          <cell r="GO557">
            <v>0.18619047619047621</v>
          </cell>
          <cell r="GQ557">
            <v>0</v>
          </cell>
        </row>
        <row r="558">
          <cell r="A558">
            <v>558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Z558">
            <v>0</v>
          </cell>
          <cell r="CB558">
            <v>0</v>
          </cell>
          <cell r="CD558">
            <v>0</v>
          </cell>
          <cell r="CF558">
            <v>0</v>
          </cell>
          <cell r="CH558">
            <v>0</v>
          </cell>
          <cell r="CJ558">
            <v>0</v>
          </cell>
          <cell r="CL558">
            <v>0</v>
          </cell>
          <cell r="CN558">
            <v>0</v>
          </cell>
          <cell r="CP558">
            <v>0</v>
          </cell>
          <cell r="CR558">
            <v>0</v>
          </cell>
          <cell r="CT558">
            <v>0</v>
          </cell>
          <cell r="CV558">
            <v>0</v>
          </cell>
          <cell r="CX558">
            <v>0</v>
          </cell>
          <cell r="CZ558">
            <v>0</v>
          </cell>
          <cell r="DB558">
            <v>0</v>
          </cell>
          <cell r="DD558">
            <v>0</v>
          </cell>
          <cell r="DF558">
            <v>0</v>
          </cell>
          <cell r="DH558">
            <v>0</v>
          </cell>
          <cell r="DJ558">
            <v>0</v>
          </cell>
          <cell r="DL558">
            <v>0</v>
          </cell>
          <cell r="DN558">
            <v>0</v>
          </cell>
          <cell r="DP558">
            <v>0</v>
          </cell>
          <cell r="DR558">
            <v>0</v>
          </cell>
          <cell r="DT558">
            <v>0</v>
          </cell>
          <cell r="DV558">
            <v>0</v>
          </cell>
          <cell r="DX558">
            <v>0</v>
          </cell>
          <cell r="DZ558">
            <v>0</v>
          </cell>
          <cell r="EB558">
            <v>0</v>
          </cell>
          <cell r="ED558">
            <v>0</v>
          </cell>
          <cell r="EF558">
            <v>0</v>
          </cell>
          <cell r="EH558">
            <v>0</v>
          </cell>
          <cell r="EJ558">
            <v>0</v>
          </cell>
          <cell r="EL558">
            <v>0</v>
          </cell>
          <cell r="EN558">
            <v>0</v>
          </cell>
          <cell r="EP558">
            <v>0</v>
          </cell>
          <cell r="ER558">
            <v>0</v>
          </cell>
          <cell r="ET558">
            <v>0</v>
          </cell>
          <cell r="EV558">
            <v>0</v>
          </cell>
          <cell r="EX558">
            <v>0</v>
          </cell>
          <cell r="EZ558">
            <v>0</v>
          </cell>
          <cell r="FB558">
            <v>0</v>
          </cell>
          <cell r="FD558">
            <v>0</v>
          </cell>
          <cell r="FF558">
            <v>0</v>
          </cell>
          <cell r="FH558">
            <v>0</v>
          </cell>
          <cell r="FJ558">
            <v>0</v>
          </cell>
          <cell r="FL558">
            <v>0</v>
          </cell>
          <cell r="FN558">
            <v>0</v>
          </cell>
          <cell r="FP558">
            <v>0</v>
          </cell>
          <cell r="FR558">
            <v>0</v>
          </cell>
          <cell r="FT558">
            <v>0</v>
          </cell>
          <cell r="FV558">
            <v>0</v>
          </cell>
          <cell r="FX558">
            <v>0</v>
          </cell>
          <cell r="FZ558">
            <v>0</v>
          </cell>
          <cell r="GB558">
            <v>0</v>
          </cell>
          <cell r="GD558">
            <v>0</v>
          </cell>
          <cell r="GF558">
            <v>0</v>
          </cell>
          <cell r="GH558">
            <v>0</v>
          </cell>
          <cell r="GJ558">
            <v>0</v>
          </cell>
          <cell r="GL558">
            <v>0</v>
          </cell>
          <cell r="GN558">
            <v>0</v>
          </cell>
          <cell r="GQ558">
            <v>0</v>
          </cell>
        </row>
        <row r="559">
          <cell r="A559">
            <v>559</v>
          </cell>
          <cell r="B559" t="str">
            <v>TAS TC#10</v>
          </cell>
          <cell r="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Z559">
            <v>0</v>
          </cell>
          <cell r="CB559">
            <v>0</v>
          </cell>
          <cell r="CD559">
            <v>0</v>
          </cell>
          <cell r="CF559">
            <v>0</v>
          </cell>
          <cell r="CH559">
            <v>0</v>
          </cell>
          <cell r="CJ559">
            <v>0</v>
          </cell>
          <cell r="CL559">
            <v>0</v>
          </cell>
          <cell r="CN559">
            <v>0</v>
          </cell>
          <cell r="CP559">
            <v>0</v>
          </cell>
          <cell r="CR559">
            <v>0</v>
          </cell>
          <cell r="CT559">
            <v>0</v>
          </cell>
          <cell r="CV559">
            <v>0</v>
          </cell>
          <cell r="CX559">
            <v>0</v>
          </cell>
          <cell r="CZ559">
            <v>0</v>
          </cell>
          <cell r="DB559">
            <v>0</v>
          </cell>
          <cell r="DD559">
            <v>0</v>
          </cell>
          <cell r="DF559">
            <v>0</v>
          </cell>
          <cell r="DH559">
            <v>0</v>
          </cell>
          <cell r="DJ559">
            <v>0</v>
          </cell>
          <cell r="DL559">
            <v>0</v>
          </cell>
          <cell r="DN559">
            <v>0</v>
          </cell>
          <cell r="DP559">
            <v>0</v>
          </cell>
          <cell r="DR559">
            <v>0</v>
          </cell>
          <cell r="DT559">
            <v>0</v>
          </cell>
          <cell r="DV559">
            <v>0</v>
          </cell>
          <cell r="DX559">
            <v>0</v>
          </cell>
          <cell r="DZ559">
            <v>0</v>
          </cell>
          <cell r="EB559">
            <v>0</v>
          </cell>
          <cell r="ED559">
            <v>0</v>
          </cell>
          <cell r="EF559">
            <v>0</v>
          </cell>
          <cell r="EH559">
            <v>0</v>
          </cell>
          <cell r="EJ559">
            <v>0</v>
          </cell>
          <cell r="EL559">
            <v>0</v>
          </cell>
          <cell r="EN559">
            <v>0</v>
          </cell>
          <cell r="EP559">
            <v>0</v>
          </cell>
          <cell r="ER559">
            <v>0</v>
          </cell>
          <cell r="ET559">
            <v>0</v>
          </cell>
          <cell r="EV559">
            <v>0</v>
          </cell>
          <cell r="EX559">
            <v>0</v>
          </cell>
          <cell r="EZ559">
            <v>0</v>
          </cell>
          <cell r="FB559">
            <v>0</v>
          </cell>
          <cell r="FD559">
            <v>0</v>
          </cell>
          <cell r="FF559">
            <v>0</v>
          </cell>
          <cell r="FH559">
            <v>0</v>
          </cell>
          <cell r="FJ559">
            <v>0</v>
          </cell>
          <cell r="FL559">
            <v>0</v>
          </cell>
          <cell r="FN559">
            <v>0</v>
          </cell>
          <cell r="FP559">
            <v>0</v>
          </cell>
          <cell r="FR559">
            <v>0</v>
          </cell>
          <cell r="FT559">
            <v>0</v>
          </cell>
          <cell r="FV559">
            <v>0</v>
          </cell>
          <cell r="FX559">
            <v>0</v>
          </cell>
          <cell r="FZ559">
            <v>0</v>
          </cell>
          <cell r="GB559">
            <v>0</v>
          </cell>
          <cell r="GD559">
            <v>0</v>
          </cell>
          <cell r="GF559">
            <v>0</v>
          </cell>
          <cell r="GH559">
            <v>0</v>
          </cell>
          <cell r="GJ559">
            <v>0</v>
          </cell>
          <cell r="GL559">
            <v>0</v>
          </cell>
          <cell r="GN559">
            <v>0</v>
          </cell>
          <cell r="GQ559">
            <v>0</v>
          </cell>
        </row>
        <row r="560">
          <cell r="A560">
            <v>560</v>
          </cell>
          <cell r="B560" t="str">
            <v>Number of Test Cases</v>
          </cell>
          <cell r="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1</v>
          </cell>
          <cell r="BY560">
            <v>0</v>
          </cell>
          <cell r="BZ560">
            <v>1</v>
          </cell>
          <cell r="CA560">
            <v>0</v>
          </cell>
          <cell r="CB560">
            <v>1</v>
          </cell>
          <cell r="CC560">
            <v>0</v>
          </cell>
          <cell r="CD560">
            <v>1</v>
          </cell>
          <cell r="CE560">
            <v>0</v>
          </cell>
          <cell r="CF560">
            <v>1</v>
          </cell>
          <cell r="CG560">
            <v>0</v>
          </cell>
          <cell r="CH560">
            <v>1</v>
          </cell>
          <cell r="CI560">
            <v>0</v>
          </cell>
          <cell r="CJ560">
            <v>1</v>
          </cell>
          <cell r="CK560">
            <v>0</v>
          </cell>
          <cell r="CL560">
            <v>1</v>
          </cell>
          <cell r="CM560">
            <v>0</v>
          </cell>
          <cell r="CN560">
            <v>1</v>
          </cell>
          <cell r="CO560">
            <v>0</v>
          </cell>
          <cell r="CP560">
            <v>1</v>
          </cell>
          <cell r="CQ560">
            <v>0</v>
          </cell>
          <cell r="CR560">
            <v>1</v>
          </cell>
          <cell r="CS560">
            <v>0</v>
          </cell>
          <cell r="CT560">
            <v>1</v>
          </cell>
          <cell r="CU560">
            <v>0</v>
          </cell>
          <cell r="CV560">
            <v>1</v>
          </cell>
          <cell r="CW560">
            <v>0</v>
          </cell>
          <cell r="CX560">
            <v>1</v>
          </cell>
          <cell r="CY560">
            <v>0</v>
          </cell>
          <cell r="CZ560">
            <v>1</v>
          </cell>
          <cell r="DA560">
            <v>0</v>
          </cell>
          <cell r="DB560">
            <v>1</v>
          </cell>
          <cell r="DC560">
            <v>0</v>
          </cell>
          <cell r="DD560">
            <v>1</v>
          </cell>
          <cell r="DE560">
            <v>0</v>
          </cell>
          <cell r="DF560">
            <v>1</v>
          </cell>
          <cell r="DG560">
            <v>0</v>
          </cell>
          <cell r="DH560">
            <v>1</v>
          </cell>
          <cell r="DI560">
            <v>0</v>
          </cell>
          <cell r="DJ560">
            <v>1</v>
          </cell>
          <cell r="DK560">
            <v>0</v>
          </cell>
          <cell r="DL560">
            <v>1</v>
          </cell>
          <cell r="DM560">
            <v>0</v>
          </cell>
          <cell r="DN560">
            <v>1</v>
          </cell>
          <cell r="DO560">
            <v>0</v>
          </cell>
          <cell r="DP560">
            <v>1</v>
          </cell>
          <cell r="DQ560">
            <v>0</v>
          </cell>
          <cell r="DR560">
            <v>1</v>
          </cell>
          <cell r="DS560">
            <v>0</v>
          </cell>
          <cell r="DT560">
            <v>1</v>
          </cell>
          <cell r="DU560">
            <v>0</v>
          </cell>
          <cell r="DV560">
            <v>1</v>
          </cell>
          <cell r="DW560">
            <v>0</v>
          </cell>
          <cell r="DX560">
            <v>1</v>
          </cell>
          <cell r="DY560">
            <v>0</v>
          </cell>
          <cell r="DZ560">
            <v>1</v>
          </cell>
          <cell r="EA560">
            <v>0</v>
          </cell>
          <cell r="EB560">
            <v>1</v>
          </cell>
          <cell r="EC560">
            <v>0</v>
          </cell>
          <cell r="ED560">
            <v>100</v>
          </cell>
          <cell r="EE560">
            <v>0</v>
          </cell>
          <cell r="EF560">
            <v>100</v>
          </cell>
          <cell r="EG560">
            <v>0</v>
          </cell>
          <cell r="EH560">
            <v>100</v>
          </cell>
          <cell r="EI560">
            <v>0</v>
          </cell>
          <cell r="EJ560">
            <v>100</v>
          </cell>
          <cell r="EK560">
            <v>0</v>
          </cell>
          <cell r="EL560">
            <v>100</v>
          </cell>
          <cell r="EM560">
            <v>0</v>
          </cell>
          <cell r="EN560">
            <v>100</v>
          </cell>
          <cell r="EO560">
            <v>0.78560000000000008</v>
          </cell>
          <cell r="EP560">
            <v>100</v>
          </cell>
          <cell r="EQ560">
            <v>0.78560000000000008</v>
          </cell>
          <cell r="ER560">
            <v>100</v>
          </cell>
          <cell r="ES560">
            <v>0.78560000000000008</v>
          </cell>
          <cell r="ET560">
            <v>100</v>
          </cell>
          <cell r="EU560">
            <v>0.78560000000000008</v>
          </cell>
          <cell r="EV560">
            <v>100</v>
          </cell>
          <cell r="EW560">
            <v>0.78560000000000008</v>
          </cell>
          <cell r="EX560">
            <v>100</v>
          </cell>
          <cell r="EY560">
            <v>0.78560000000000008</v>
          </cell>
          <cell r="EZ560">
            <v>100</v>
          </cell>
          <cell r="FA560">
            <v>0.78560000000000008</v>
          </cell>
          <cell r="FB560">
            <v>62</v>
          </cell>
          <cell r="FC560">
            <v>0.92322580645161301</v>
          </cell>
          <cell r="FD560">
            <v>62</v>
          </cell>
          <cell r="FE560">
            <v>0.92322580645161301</v>
          </cell>
          <cell r="FF560">
            <v>62</v>
          </cell>
          <cell r="FG560">
            <v>0.92322580645161301</v>
          </cell>
          <cell r="FH560">
            <v>62</v>
          </cell>
          <cell r="FI560">
            <v>0.92322580645161301</v>
          </cell>
          <cell r="FJ560">
            <v>62</v>
          </cell>
          <cell r="FK560">
            <v>0.92322580645161301</v>
          </cell>
          <cell r="FL560">
            <v>62</v>
          </cell>
          <cell r="FM560">
            <v>0.92322580645161301</v>
          </cell>
          <cell r="FN560">
            <v>62</v>
          </cell>
          <cell r="FO560">
            <v>0.92322580645161301</v>
          </cell>
          <cell r="FP560">
            <v>62</v>
          </cell>
          <cell r="FQ560">
            <v>0.92322580645161301</v>
          </cell>
          <cell r="FR560">
            <v>62</v>
          </cell>
          <cell r="FS560">
            <v>0.92322580645161301</v>
          </cell>
          <cell r="FT560">
            <v>62</v>
          </cell>
          <cell r="FU560">
            <v>0.92322580645161301</v>
          </cell>
          <cell r="FV560">
            <v>62</v>
          </cell>
          <cell r="FW560">
            <v>0.92322580645161301</v>
          </cell>
          <cell r="FX560">
            <v>60</v>
          </cell>
          <cell r="FY560">
            <v>0.90366666666666673</v>
          </cell>
          <cell r="FZ560">
            <v>60</v>
          </cell>
          <cell r="GA560">
            <v>0.90366666666666673</v>
          </cell>
          <cell r="GB560">
            <v>60</v>
          </cell>
          <cell r="GC560">
            <v>0.90366666666666673</v>
          </cell>
          <cell r="GD560">
            <v>60</v>
          </cell>
          <cell r="GE560">
            <v>0.90366666666666673</v>
          </cell>
          <cell r="GF560">
            <v>60</v>
          </cell>
          <cell r="GG560">
            <v>0.90366666666666673</v>
          </cell>
          <cell r="GH560">
            <v>60</v>
          </cell>
          <cell r="GI560">
            <v>0.90366666666666673</v>
          </cell>
          <cell r="GJ560">
            <v>60</v>
          </cell>
          <cell r="GK560">
            <v>0.90366666666666673</v>
          </cell>
          <cell r="GL560">
            <v>60</v>
          </cell>
          <cell r="GM560">
            <v>0.90366666666666673</v>
          </cell>
          <cell r="GN560">
            <v>60</v>
          </cell>
          <cell r="GO560">
            <v>0.90366666666666673</v>
          </cell>
          <cell r="GQ560">
            <v>0</v>
          </cell>
        </row>
        <row r="561">
          <cell r="A561">
            <v>561</v>
          </cell>
          <cell r="B561" t="str">
            <v>Delivered</v>
          </cell>
          <cell r="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84</v>
          </cell>
          <cell r="EO561">
            <v>0.5544</v>
          </cell>
          <cell r="EP561">
            <v>84</v>
          </cell>
          <cell r="EQ561">
            <v>0.5544</v>
          </cell>
          <cell r="ER561">
            <v>84</v>
          </cell>
          <cell r="ES561">
            <v>0.5544</v>
          </cell>
          <cell r="ET561">
            <v>84</v>
          </cell>
          <cell r="EU561">
            <v>0.5544</v>
          </cell>
          <cell r="EV561">
            <v>84</v>
          </cell>
          <cell r="EW561">
            <v>0.5544</v>
          </cell>
          <cell r="EX561">
            <v>84</v>
          </cell>
          <cell r="EY561">
            <v>0.5544</v>
          </cell>
          <cell r="EZ561">
            <v>84</v>
          </cell>
          <cell r="FA561">
            <v>0.5544</v>
          </cell>
          <cell r="FB561">
            <v>62</v>
          </cell>
          <cell r="FC561">
            <v>0.66</v>
          </cell>
          <cell r="FD561">
            <v>62</v>
          </cell>
          <cell r="FE561">
            <v>0.66</v>
          </cell>
          <cell r="FF561">
            <v>62</v>
          </cell>
          <cell r="FG561">
            <v>0.66</v>
          </cell>
          <cell r="FH561">
            <v>62</v>
          </cell>
          <cell r="FI561">
            <v>0.66</v>
          </cell>
          <cell r="FJ561">
            <v>62</v>
          </cell>
          <cell r="FK561">
            <v>0.66</v>
          </cell>
          <cell r="FL561">
            <v>62</v>
          </cell>
          <cell r="FM561">
            <v>0.66</v>
          </cell>
          <cell r="FN561">
            <v>62</v>
          </cell>
          <cell r="FO561">
            <v>0.66</v>
          </cell>
          <cell r="FP561">
            <v>62</v>
          </cell>
          <cell r="FQ561">
            <v>0.66</v>
          </cell>
          <cell r="FR561">
            <v>62</v>
          </cell>
          <cell r="FS561">
            <v>0.66</v>
          </cell>
          <cell r="FT561">
            <v>62</v>
          </cell>
          <cell r="FU561">
            <v>0.66</v>
          </cell>
          <cell r="FV561">
            <v>62</v>
          </cell>
          <cell r="FW561">
            <v>0.66</v>
          </cell>
          <cell r="FX561">
            <v>60</v>
          </cell>
          <cell r="FY561">
            <v>0.66</v>
          </cell>
          <cell r="FZ561">
            <v>60</v>
          </cell>
          <cell r="GA561">
            <v>0.66</v>
          </cell>
          <cell r="GB561">
            <v>60</v>
          </cell>
          <cell r="GC561">
            <v>0.66</v>
          </cell>
          <cell r="GD561">
            <v>60</v>
          </cell>
          <cell r="GE561">
            <v>0.66</v>
          </cell>
          <cell r="GF561">
            <v>60</v>
          </cell>
          <cell r="GG561">
            <v>0.66</v>
          </cell>
          <cell r="GH561">
            <v>60</v>
          </cell>
          <cell r="GI561">
            <v>0.66</v>
          </cell>
          <cell r="GJ561">
            <v>60</v>
          </cell>
          <cell r="GK561">
            <v>0.66</v>
          </cell>
          <cell r="GL561">
            <v>60</v>
          </cell>
          <cell r="GM561">
            <v>0.66</v>
          </cell>
          <cell r="GN561">
            <v>60</v>
          </cell>
          <cell r="GO561">
            <v>0.66</v>
          </cell>
          <cell r="GQ561">
            <v>0</v>
          </cell>
        </row>
        <row r="562">
          <cell r="A562">
            <v>562</v>
          </cell>
          <cell r="B562" t="str">
            <v>Validated</v>
          </cell>
          <cell r="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68</v>
          </cell>
          <cell r="EO562">
            <v>0.23120000000000004</v>
          </cell>
          <cell r="EP562">
            <v>68</v>
          </cell>
          <cell r="EQ562">
            <v>0.23120000000000004</v>
          </cell>
          <cell r="ER562">
            <v>68</v>
          </cell>
          <cell r="ES562">
            <v>0.23120000000000004</v>
          </cell>
          <cell r="ET562">
            <v>68</v>
          </cell>
          <cell r="EU562">
            <v>0.23120000000000004</v>
          </cell>
          <cell r="EV562">
            <v>68</v>
          </cell>
          <cell r="EW562">
            <v>0.23120000000000004</v>
          </cell>
          <cell r="EX562">
            <v>68</v>
          </cell>
          <cell r="EY562">
            <v>0.23120000000000004</v>
          </cell>
          <cell r="EZ562">
            <v>68</v>
          </cell>
          <cell r="FA562">
            <v>0.23120000000000004</v>
          </cell>
          <cell r="FB562">
            <v>48</v>
          </cell>
          <cell r="FC562">
            <v>0.26322580645161292</v>
          </cell>
          <cell r="FD562">
            <v>48</v>
          </cell>
          <cell r="FE562">
            <v>0.26322580645161292</v>
          </cell>
          <cell r="FF562">
            <v>48</v>
          </cell>
          <cell r="FG562">
            <v>0.26322580645161292</v>
          </cell>
          <cell r="FH562">
            <v>48</v>
          </cell>
          <cell r="FI562">
            <v>0.26322580645161292</v>
          </cell>
          <cell r="FJ562">
            <v>48</v>
          </cell>
          <cell r="FK562">
            <v>0.26322580645161292</v>
          </cell>
          <cell r="FL562">
            <v>48</v>
          </cell>
          <cell r="FM562">
            <v>0.26322580645161292</v>
          </cell>
          <cell r="FN562">
            <v>48</v>
          </cell>
          <cell r="FO562">
            <v>0.26322580645161292</v>
          </cell>
          <cell r="FP562">
            <v>48</v>
          </cell>
          <cell r="FQ562">
            <v>0.26322580645161292</v>
          </cell>
          <cell r="FR562">
            <v>48</v>
          </cell>
          <cell r="FS562">
            <v>0.26322580645161292</v>
          </cell>
          <cell r="FT562">
            <v>48</v>
          </cell>
          <cell r="FU562">
            <v>0.26322580645161292</v>
          </cell>
          <cell r="FV562">
            <v>48</v>
          </cell>
          <cell r="FW562">
            <v>0.26322580645161292</v>
          </cell>
          <cell r="FX562">
            <v>43</v>
          </cell>
          <cell r="FY562">
            <v>0.2436666666666667</v>
          </cell>
          <cell r="FZ562">
            <v>43</v>
          </cell>
          <cell r="GA562">
            <v>0.2436666666666667</v>
          </cell>
          <cell r="GB562">
            <v>43</v>
          </cell>
          <cell r="GC562">
            <v>0.2436666666666667</v>
          </cell>
          <cell r="GD562">
            <v>43</v>
          </cell>
          <cell r="GE562">
            <v>0.2436666666666667</v>
          </cell>
          <cell r="GF562">
            <v>43</v>
          </cell>
          <cell r="GG562">
            <v>0.2436666666666667</v>
          </cell>
          <cell r="GH562">
            <v>43</v>
          </cell>
          <cell r="GI562">
            <v>0.2436666666666667</v>
          </cell>
          <cell r="GJ562">
            <v>43</v>
          </cell>
          <cell r="GK562">
            <v>0.2436666666666667</v>
          </cell>
          <cell r="GL562">
            <v>43</v>
          </cell>
          <cell r="GM562">
            <v>0.2436666666666667</v>
          </cell>
          <cell r="GN562">
            <v>43</v>
          </cell>
          <cell r="GO562">
            <v>0.2436666666666667</v>
          </cell>
          <cell r="GQ562">
            <v>0</v>
          </cell>
        </row>
        <row r="563">
          <cell r="A563">
            <v>56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Z563">
            <v>0</v>
          </cell>
          <cell r="CB563">
            <v>0</v>
          </cell>
          <cell r="CD563">
            <v>0</v>
          </cell>
          <cell r="CF563">
            <v>0</v>
          </cell>
          <cell r="CH563">
            <v>0</v>
          </cell>
          <cell r="CJ563">
            <v>0</v>
          </cell>
          <cell r="CL563">
            <v>0</v>
          </cell>
          <cell r="CN563">
            <v>0</v>
          </cell>
          <cell r="CP563">
            <v>0</v>
          </cell>
          <cell r="CR563">
            <v>0</v>
          </cell>
          <cell r="CT563">
            <v>0</v>
          </cell>
          <cell r="CV563">
            <v>0</v>
          </cell>
          <cell r="CX563">
            <v>0</v>
          </cell>
          <cell r="CZ563">
            <v>0</v>
          </cell>
          <cell r="DB563">
            <v>0</v>
          </cell>
          <cell r="DD563">
            <v>0</v>
          </cell>
          <cell r="DF563">
            <v>0</v>
          </cell>
          <cell r="DH563">
            <v>0</v>
          </cell>
          <cell r="DJ563">
            <v>0</v>
          </cell>
          <cell r="DL563">
            <v>0</v>
          </cell>
          <cell r="DN563">
            <v>0</v>
          </cell>
          <cell r="DP563">
            <v>0</v>
          </cell>
          <cell r="DR563">
            <v>0</v>
          </cell>
          <cell r="DT563">
            <v>0</v>
          </cell>
          <cell r="DV563">
            <v>0</v>
          </cell>
          <cell r="DX563">
            <v>0</v>
          </cell>
          <cell r="DZ563">
            <v>0</v>
          </cell>
          <cell r="EB563">
            <v>0</v>
          </cell>
          <cell r="ED563">
            <v>0</v>
          </cell>
          <cell r="EF563">
            <v>0</v>
          </cell>
          <cell r="EH563">
            <v>0</v>
          </cell>
          <cell r="EJ563">
            <v>0</v>
          </cell>
          <cell r="EL563">
            <v>0</v>
          </cell>
          <cell r="EN563">
            <v>0</v>
          </cell>
          <cell r="EP563">
            <v>0</v>
          </cell>
          <cell r="ER563">
            <v>0</v>
          </cell>
          <cell r="ET563">
            <v>0</v>
          </cell>
          <cell r="EV563">
            <v>0</v>
          </cell>
          <cell r="EX563">
            <v>0</v>
          </cell>
          <cell r="EZ563">
            <v>0</v>
          </cell>
          <cell r="FB563">
            <v>0</v>
          </cell>
          <cell r="FD563">
            <v>0</v>
          </cell>
          <cell r="FF563">
            <v>0</v>
          </cell>
          <cell r="FH563">
            <v>0</v>
          </cell>
          <cell r="FJ563">
            <v>0</v>
          </cell>
          <cell r="FL563">
            <v>0</v>
          </cell>
          <cell r="FN563">
            <v>0</v>
          </cell>
          <cell r="FP563">
            <v>0</v>
          </cell>
          <cell r="FR563">
            <v>0</v>
          </cell>
          <cell r="FT563">
            <v>0</v>
          </cell>
          <cell r="FV563">
            <v>0</v>
          </cell>
          <cell r="FX563">
            <v>0</v>
          </cell>
          <cell r="FZ563">
            <v>0</v>
          </cell>
          <cell r="GB563">
            <v>0</v>
          </cell>
          <cell r="GD563">
            <v>0</v>
          </cell>
          <cell r="GF563">
            <v>0</v>
          </cell>
          <cell r="GH563">
            <v>0</v>
          </cell>
          <cell r="GJ563">
            <v>0</v>
          </cell>
          <cell r="GL563">
            <v>0</v>
          </cell>
          <cell r="GN563">
            <v>0</v>
          </cell>
          <cell r="GQ563">
            <v>0</v>
          </cell>
        </row>
        <row r="564">
          <cell r="A564">
            <v>564</v>
          </cell>
          <cell r="B564" t="str">
            <v>LTE-A CA FDD TC#01</v>
          </cell>
          <cell r="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Z564">
            <v>0</v>
          </cell>
          <cell r="CB564">
            <v>0</v>
          </cell>
          <cell r="CD564">
            <v>0</v>
          </cell>
          <cell r="CF564">
            <v>0</v>
          </cell>
          <cell r="CH564">
            <v>0</v>
          </cell>
          <cell r="CJ564">
            <v>0</v>
          </cell>
          <cell r="CL564">
            <v>0</v>
          </cell>
          <cell r="CN564">
            <v>0</v>
          </cell>
          <cell r="CP564">
            <v>0</v>
          </cell>
          <cell r="CR564">
            <v>0</v>
          </cell>
          <cell r="CT564">
            <v>0</v>
          </cell>
          <cell r="CV564">
            <v>0</v>
          </cell>
          <cell r="CX564">
            <v>0</v>
          </cell>
          <cell r="CZ564">
            <v>0</v>
          </cell>
          <cell r="DB564">
            <v>0</v>
          </cell>
          <cell r="DD564">
            <v>0</v>
          </cell>
          <cell r="DF564">
            <v>0</v>
          </cell>
          <cell r="DH564">
            <v>0</v>
          </cell>
          <cell r="DJ564">
            <v>0</v>
          </cell>
          <cell r="DL564">
            <v>0</v>
          </cell>
          <cell r="DN564">
            <v>0</v>
          </cell>
          <cell r="DP564">
            <v>0</v>
          </cell>
          <cell r="DR564">
            <v>0</v>
          </cell>
          <cell r="DT564">
            <v>0</v>
          </cell>
          <cell r="DV564">
            <v>0</v>
          </cell>
          <cell r="DX564">
            <v>0</v>
          </cell>
          <cell r="DZ564">
            <v>0</v>
          </cell>
          <cell r="EB564">
            <v>0</v>
          </cell>
          <cell r="ED564">
            <v>0</v>
          </cell>
          <cell r="EF564">
            <v>0</v>
          </cell>
          <cell r="EH564">
            <v>0</v>
          </cell>
          <cell r="EJ564">
            <v>0</v>
          </cell>
          <cell r="EL564">
            <v>0</v>
          </cell>
          <cell r="EN564">
            <v>0</v>
          </cell>
          <cell r="EP564">
            <v>0</v>
          </cell>
          <cell r="ER564">
            <v>0</v>
          </cell>
          <cell r="ET564">
            <v>0</v>
          </cell>
          <cell r="EV564">
            <v>0</v>
          </cell>
          <cell r="EX564">
            <v>0</v>
          </cell>
          <cell r="EZ564">
            <v>0</v>
          </cell>
          <cell r="FB564">
            <v>0</v>
          </cell>
          <cell r="FD564">
            <v>0</v>
          </cell>
          <cell r="FF564">
            <v>0</v>
          </cell>
          <cell r="FH564">
            <v>0</v>
          </cell>
          <cell r="FJ564">
            <v>0</v>
          </cell>
          <cell r="FL564">
            <v>0</v>
          </cell>
          <cell r="FN564">
            <v>0</v>
          </cell>
          <cell r="FP564">
            <v>0</v>
          </cell>
          <cell r="FR564">
            <v>0</v>
          </cell>
          <cell r="FT564">
            <v>0</v>
          </cell>
          <cell r="FV564">
            <v>0</v>
          </cell>
          <cell r="FX564">
            <v>0</v>
          </cell>
          <cell r="FZ564">
            <v>0</v>
          </cell>
          <cell r="GB564">
            <v>0</v>
          </cell>
          <cell r="GD564">
            <v>0</v>
          </cell>
          <cell r="GF564">
            <v>0</v>
          </cell>
          <cell r="GH564">
            <v>0</v>
          </cell>
          <cell r="GJ564">
            <v>0</v>
          </cell>
          <cell r="GL564">
            <v>0</v>
          </cell>
          <cell r="GN564">
            <v>0</v>
          </cell>
          <cell r="GQ564">
            <v>0</v>
          </cell>
        </row>
        <row r="565">
          <cell r="A565">
            <v>565</v>
          </cell>
          <cell r="B565" t="str">
            <v>Number of Test Cases</v>
          </cell>
          <cell r="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1</v>
          </cell>
          <cell r="BY565">
            <v>0</v>
          </cell>
          <cell r="BZ565">
            <v>1</v>
          </cell>
          <cell r="CA565">
            <v>0</v>
          </cell>
          <cell r="CB565">
            <v>1</v>
          </cell>
          <cell r="CC565">
            <v>0</v>
          </cell>
          <cell r="CD565">
            <v>1</v>
          </cell>
          <cell r="CE565">
            <v>0</v>
          </cell>
          <cell r="CF565">
            <v>1</v>
          </cell>
          <cell r="CG565">
            <v>0</v>
          </cell>
          <cell r="CH565">
            <v>1</v>
          </cell>
          <cell r="CI565">
            <v>0</v>
          </cell>
          <cell r="CJ565">
            <v>1</v>
          </cell>
          <cell r="CK565">
            <v>0</v>
          </cell>
          <cell r="CL565">
            <v>1</v>
          </cell>
          <cell r="CM565">
            <v>0</v>
          </cell>
          <cell r="CN565">
            <v>1</v>
          </cell>
          <cell r="CO565">
            <v>0</v>
          </cell>
          <cell r="CP565">
            <v>1</v>
          </cell>
          <cell r="CQ565">
            <v>0</v>
          </cell>
          <cell r="CR565">
            <v>1</v>
          </cell>
          <cell r="CS565">
            <v>0</v>
          </cell>
          <cell r="CT565">
            <v>1</v>
          </cell>
          <cell r="CU565">
            <v>0</v>
          </cell>
          <cell r="CV565">
            <v>1</v>
          </cell>
          <cell r="CW565">
            <v>0</v>
          </cell>
          <cell r="CX565">
            <v>1</v>
          </cell>
          <cell r="CY565">
            <v>0</v>
          </cell>
          <cell r="CZ565">
            <v>1</v>
          </cell>
          <cell r="DA565">
            <v>0</v>
          </cell>
          <cell r="DB565">
            <v>1</v>
          </cell>
          <cell r="DC565">
            <v>0</v>
          </cell>
          <cell r="DD565">
            <v>1</v>
          </cell>
          <cell r="DE565">
            <v>0</v>
          </cell>
          <cell r="DF565">
            <v>1</v>
          </cell>
          <cell r="DG565">
            <v>0</v>
          </cell>
          <cell r="DH565">
            <v>1</v>
          </cell>
          <cell r="DI565">
            <v>0</v>
          </cell>
          <cell r="DJ565">
            <v>1</v>
          </cell>
          <cell r="DK565">
            <v>0</v>
          </cell>
          <cell r="DL565">
            <v>1</v>
          </cell>
          <cell r="DM565">
            <v>0</v>
          </cell>
          <cell r="DN565">
            <v>1</v>
          </cell>
          <cell r="DO565">
            <v>0</v>
          </cell>
          <cell r="DP565">
            <v>1</v>
          </cell>
          <cell r="DQ565">
            <v>0</v>
          </cell>
          <cell r="DR565">
            <v>1</v>
          </cell>
          <cell r="DS565">
            <v>0</v>
          </cell>
          <cell r="DT565">
            <v>1</v>
          </cell>
          <cell r="DU565">
            <v>0</v>
          </cell>
          <cell r="DV565">
            <v>1</v>
          </cell>
          <cell r="DW565">
            <v>0</v>
          </cell>
          <cell r="DX565">
            <v>1</v>
          </cell>
          <cell r="DY565">
            <v>0</v>
          </cell>
          <cell r="DZ565">
            <v>1</v>
          </cell>
          <cell r="EA565">
            <v>0</v>
          </cell>
          <cell r="EB565">
            <v>1</v>
          </cell>
          <cell r="EC565">
            <v>0</v>
          </cell>
          <cell r="ED565">
            <v>1</v>
          </cell>
          <cell r="EE565">
            <v>0</v>
          </cell>
          <cell r="EF565">
            <v>1</v>
          </cell>
          <cell r="EG565">
            <v>0</v>
          </cell>
          <cell r="EH565">
            <v>1</v>
          </cell>
          <cell r="EI565">
            <v>0</v>
          </cell>
          <cell r="EJ565">
            <v>1</v>
          </cell>
          <cell r="EK565">
            <v>0</v>
          </cell>
          <cell r="EL565">
            <v>1</v>
          </cell>
          <cell r="EM565">
            <v>0</v>
          </cell>
          <cell r="EN565">
            <v>1</v>
          </cell>
          <cell r="EO565">
            <v>0</v>
          </cell>
          <cell r="EP565">
            <v>1</v>
          </cell>
          <cell r="EQ565">
            <v>0</v>
          </cell>
          <cell r="ER565">
            <v>37</v>
          </cell>
          <cell r="ES565">
            <v>0</v>
          </cell>
          <cell r="ET565">
            <v>37</v>
          </cell>
          <cell r="EU565">
            <v>0</v>
          </cell>
          <cell r="EV565">
            <v>37</v>
          </cell>
          <cell r="EW565">
            <v>0</v>
          </cell>
          <cell r="EX565">
            <v>37</v>
          </cell>
          <cell r="EY565">
            <v>0.16054054054054057</v>
          </cell>
          <cell r="EZ565">
            <v>37</v>
          </cell>
          <cell r="FA565">
            <v>0.16054054054054057</v>
          </cell>
          <cell r="FB565">
            <v>37</v>
          </cell>
          <cell r="FC565">
            <v>0.24324324324324328</v>
          </cell>
          <cell r="FD565">
            <v>37</v>
          </cell>
          <cell r="FE565">
            <v>0.35945945945945951</v>
          </cell>
          <cell r="FF565">
            <v>37</v>
          </cell>
          <cell r="FG565">
            <v>0.35945945945945951</v>
          </cell>
          <cell r="FH565">
            <v>37</v>
          </cell>
          <cell r="FI565">
            <v>0.39621621621621628</v>
          </cell>
          <cell r="FJ565">
            <v>37</v>
          </cell>
          <cell r="FK565">
            <v>0.59243243243243249</v>
          </cell>
          <cell r="FL565">
            <v>37</v>
          </cell>
          <cell r="FM565">
            <v>0.59243243243243249</v>
          </cell>
          <cell r="FN565">
            <v>37</v>
          </cell>
          <cell r="FO565">
            <v>0.59243243243243249</v>
          </cell>
          <cell r="FP565">
            <v>37</v>
          </cell>
          <cell r="FQ565">
            <v>0.64594594594594601</v>
          </cell>
          <cell r="FR565">
            <v>37</v>
          </cell>
          <cell r="FS565">
            <v>0.64594594594594601</v>
          </cell>
          <cell r="FT565">
            <v>37</v>
          </cell>
          <cell r="FU565">
            <v>0.64594594594594601</v>
          </cell>
          <cell r="FV565">
            <v>38</v>
          </cell>
          <cell r="FW565">
            <v>0.6373684210526317</v>
          </cell>
          <cell r="FX565">
            <v>38</v>
          </cell>
          <cell r="FY565">
            <v>0.6373684210526317</v>
          </cell>
          <cell r="FZ565">
            <v>38</v>
          </cell>
          <cell r="GA565">
            <v>0.64631578947368429</v>
          </cell>
          <cell r="GB565">
            <v>38</v>
          </cell>
          <cell r="GC565">
            <v>0.73473684210526313</v>
          </cell>
          <cell r="GD565">
            <v>38</v>
          </cell>
          <cell r="GE565">
            <v>0.70789473684210524</v>
          </cell>
          <cell r="GF565">
            <v>38</v>
          </cell>
          <cell r="GG565">
            <v>0.70789473684210524</v>
          </cell>
          <cell r="GH565">
            <v>38</v>
          </cell>
          <cell r="GI565">
            <v>0.70789473684210524</v>
          </cell>
          <cell r="GJ565">
            <v>38</v>
          </cell>
          <cell r="GK565">
            <v>0.7773684210526316</v>
          </cell>
          <cell r="GL565">
            <v>38</v>
          </cell>
          <cell r="GM565">
            <v>0.7773684210526316</v>
          </cell>
          <cell r="GN565">
            <v>38</v>
          </cell>
          <cell r="GO565">
            <v>0.7773684210526316</v>
          </cell>
          <cell r="GQ565">
            <v>0</v>
          </cell>
        </row>
        <row r="566">
          <cell r="A566">
            <v>566</v>
          </cell>
          <cell r="B566" t="str">
            <v>Delivered</v>
          </cell>
          <cell r="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9</v>
          </cell>
          <cell r="EY566">
            <v>0.16054054054054057</v>
          </cell>
          <cell r="EZ566">
            <v>9</v>
          </cell>
          <cell r="FA566">
            <v>0.16054054054054057</v>
          </cell>
          <cell r="FB566">
            <v>9</v>
          </cell>
          <cell r="FC566">
            <v>0.16054054054054057</v>
          </cell>
          <cell r="FD566">
            <v>15</v>
          </cell>
          <cell r="FE566">
            <v>0.26756756756756761</v>
          </cell>
          <cell r="FF566">
            <v>15</v>
          </cell>
          <cell r="FG566">
            <v>0.26756756756756761</v>
          </cell>
          <cell r="FH566">
            <v>15</v>
          </cell>
          <cell r="FI566">
            <v>0.26756756756756761</v>
          </cell>
          <cell r="FJ566">
            <v>26</v>
          </cell>
          <cell r="FK566">
            <v>0.46378378378378382</v>
          </cell>
          <cell r="FL566">
            <v>26</v>
          </cell>
          <cell r="FM566">
            <v>0.46378378378378382</v>
          </cell>
          <cell r="FN566">
            <v>26</v>
          </cell>
          <cell r="FO566">
            <v>0.46378378378378382</v>
          </cell>
          <cell r="FP566">
            <v>29</v>
          </cell>
          <cell r="FQ566">
            <v>0.51729729729729734</v>
          </cell>
          <cell r="FR566">
            <v>29</v>
          </cell>
          <cell r="FS566">
            <v>0.51729729729729734</v>
          </cell>
          <cell r="FT566">
            <v>29</v>
          </cell>
          <cell r="FU566">
            <v>0.51729729729729734</v>
          </cell>
          <cell r="FV566">
            <v>30</v>
          </cell>
          <cell r="FW566">
            <v>0.52105263157894743</v>
          </cell>
          <cell r="FX566">
            <v>30</v>
          </cell>
          <cell r="FY566">
            <v>0.52105263157894743</v>
          </cell>
          <cell r="FZ566">
            <v>30</v>
          </cell>
          <cell r="GA566">
            <v>0.52105263157894743</v>
          </cell>
          <cell r="GB566">
            <v>32</v>
          </cell>
          <cell r="GC566">
            <v>0.5557894736842105</v>
          </cell>
          <cell r="GD566">
            <v>32</v>
          </cell>
          <cell r="GE566">
            <v>0.5557894736842105</v>
          </cell>
          <cell r="GF566">
            <v>32</v>
          </cell>
          <cell r="GG566">
            <v>0.5557894736842105</v>
          </cell>
          <cell r="GH566">
            <v>32</v>
          </cell>
          <cell r="GI566">
            <v>0.5557894736842105</v>
          </cell>
          <cell r="GJ566">
            <v>36</v>
          </cell>
          <cell r="GK566">
            <v>0.62526315789473685</v>
          </cell>
          <cell r="GL566">
            <v>36</v>
          </cell>
          <cell r="GM566">
            <v>0.62526315789473685</v>
          </cell>
          <cell r="GN566">
            <v>36</v>
          </cell>
          <cell r="GO566">
            <v>0.62526315789473685</v>
          </cell>
          <cell r="GQ566">
            <v>0</v>
          </cell>
        </row>
        <row r="567">
          <cell r="A567">
            <v>567</v>
          </cell>
          <cell r="B567" t="str">
            <v>Validated</v>
          </cell>
          <cell r="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9</v>
          </cell>
          <cell r="FC567">
            <v>8.2702702702702718E-2</v>
          </cell>
          <cell r="FD567">
            <v>10</v>
          </cell>
          <cell r="FE567">
            <v>9.1891891891891897E-2</v>
          </cell>
          <cell r="FF567">
            <v>10</v>
          </cell>
          <cell r="FG567">
            <v>9.1891891891891897E-2</v>
          </cell>
          <cell r="FH567">
            <v>14</v>
          </cell>
          <cell r="FI567">
            <v>0.12864864864864867</v>
          </cell>
          <cell r="FJ567">
            <v>14</v>
          </cell>
          <cell r="FK567">
            <v>0.12864864864864867</v>
          </cell>
          <cell r="FL567">
            <v>14</v>
          </cell>
          <cell r="FM567">
            <v>0.12864864864864867</v>
          </cell>
          <cell r="FN567">
            <v>14</v>
          </cell>
          <cell r="FO567">
            <v>0.12864864864864867</v>
          </cell>
          <cell r="FP567">
            <v>14</v>
          </cell>
          <cell r="FQ567">
            <v>0.12864864864864867</v>
          </cell>
          <cell r="FR567">
            <v>14</v>
          </cell>
          <cell r="FS567">
            <v>0.12864864864864867</v>
          </cell>
          <cell r="FT567">
            <v>14</v>
          </cell>
          <cell r="FU567">
            <v>0.12864864864864867</v>
          </cell>
          <cell r="FV567">
            <v>13</v>
          </cell>
          <cell r="FW567">
            <v>0.11631578947368422</v>
          </cell>
          <cell r="FX567">
            <v>13</v>
          </cell>
          <cell r="FY567">
            <v>0.11631578947368422</v>
          </cell>
          <cell r="FZ567">
            <v>14</v>
          </cell>
          <cell r="GA567">
            <v>0.12526315789473685</v>
          </cell>
          <cell r="GB567">
            <v>20</v>
          </cell>
          <cell r="GC567">
            <v>0.17894736842105263</v>
          </cell>
          <cell r="GD567">
            <v>17</v>
          </cell>
          <cell r="GE567">
            <v>0.15210526315789474</v>
          </cell>
          <cell r="GF567">
            <v>17</v>
          </cell>
          <cell r="GG567">
            <v>0.15210526315789474</v>
          </cell>
          <cell r="GH567">
            <v>17</v>
          </cell>
          <cell r="GI567">
            <v>0.15210526315789474</v>
          </cell>
          <cell r="GJ567">
            <v>17</v>
          </cell>
          <cell r="GK567">
            <v>0.15210526315789474</v>
          </cell>
          <cell r="GL567">
            <v>17</v>
          </cell>
          <cell r="GM567">
            <v>0.15210526315789474</v>
          </cell>
          <cell r="GN567">
            <v>17</v>
          </cell>
          <cell r="GO567">
            <v>0.15210526315789474</v>
          </cell>
          <cell r="GQ567">
            <v>0</v>
          </cell>
        </row>
        <row r="568">
          <cell r="A568">
            <v>568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Z568">
            <v>0</v>
          </cell>
          <cell r="CB568">
            <v>0</v>
          </cell>
          <cell r="CD568">
            <v>0</v>
          </cell>
          <cell r="CF568">
            <v>0</v>
          </cell>
          <cell r="CH568">
            <v>0</v>
          </cell>
          <cell r="CJ568">
            <v>0</v>
          </cell>
          <cell r="CL568">
            <v>0</v>
          </cell>
          <cell r="CN568">
            <v>0</v>
          </cell>
          <cell r="CP568">
            <v>0</v>
          </cell>
          <cell r="CR568">
            <v>0</v>
          </cell>
          <cell r="CT568">
            <v>0</v>
          </cell>
          <cell r="CV568">
            <v>0</v>
          </cell>
          <cell r="CX568">
            <v>0</v>
          </cell>
          <cell r="CZ568">
            <v>0</v>
          </cell>
          <cell r="DB568">
            <v>0</v>
          </cell>
          <cell r="DD568">
            <v>0</v>
          </cell>
          <cell r="DF568">
            <v>0</v>
          </cell>
          <cell r="DH568">
            <v>0</v>
          </cell>
          <cell r="DJ568">
            <v>0</v>
          </cell>
          <cell r="DL568">
            <v>0</v>
          </cell>
          <cell r="DN568">
            <v>0</v>
          </cell>
          <cell r="DP568">
            <v>0</v>
          </cell>
          <cell r="DR568">
            <v>0</v>
          </cell>
          <cell r="DT568">
            <v>0</v>
          </cell>
          <cell r="DV568">
            <v>0</v>
          </cell>
          <cell r="DX568">
            <v>0</v>
          </cell>
          <cell r="DZ568">
            <v>0</v>
          </cell>
          <cell r="EB568">
            <v>0</v>
          </cell>
          <cell r="ED568">
            <v>0</v>
          </cell>
          <cell r="EF568">
            <v>0</v>
          </cell>
          <cell r="EH568">
            <v>0</v>
          </cell>
          <cell r="EJ568">
            <v>0</v>
          </cell>
          <cell r="EL568">
            <v>0</v>
          </cell>
          <cell r="EN568">
            <v>0</v>
          </cell>
          <cell r="EP568">
            <v>0</v>
          </cell>
          <cell r="ER568">
            <v>0</v>
          </cell>
          <cell r="ET568">
            <v>0</v>
          </cell>
          <cell r="EV568">
            <v>0</v>
          </cell>
          <cell r="EX568">
            <v>0</v>
          </cell>
          <cell r="EZ568">
            <v>0</v>
          </cell>
          <cell r="FB568">
            <v>0</v>
          </cell>
          <cell r="FD568">
            <v>0</v>
          </cell>
          <cell r="FF568">
            <v>0</v>
          </cell>
          <cell r="FH568">
            <v>0</v>
          </cell>
          <cell r="FJ568">
            <v>0</v>
          </cell>
          <cell r="FL568">
            <v>0</v>
          </cell>
          <cell r="FN568">
            <v>0</v>
          </cell>
          <cell r="FP568">
            <v>0</v>
          </cell>
          <cell r="FR568">
            <v>0</v>
          </cell>
          <cell r="FT568">
            <v>0</v>
          </cell>
          <cell r="FV568">
            <v>0</v>
          </cell>
          <cell r="FX568">
            <v>0</v>
          </cell>
          <cell r="FZ568">
            <v>0</v>
          </cell>
          <cell r="GB568">
            <v>0</v>
          </cell>
          <cell r="GD568">
            <v>0</v>
          </cell>
          <cell r="GF568">
            <v>0</v>
          </cell>
          <cell r="GH568">
            <v>0</v>
          </cell>
          <cell r="GJ568">
            <v>0</v>
          </cell>
          <cell r="GL568">
            <v>0</v>
          </cell>
          <cell r="GN568">
            <v>0</v>
          </cell>
          <cell r="GQ568">
            <v>0</v>
          </cell>
        </row>
        <row r="569">
          <cell r="A569">
            <v>569</v>
          </cell>
          <cell r="B569" t="str">
            <v>LTE-A CA TDD TC#01</v>
          </cell>
          <cell r="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Z569">
            <v>0</v>
          </cell>
          <cell r="CB569">
            <v>0</v>
          </cell>
          <cell r="CD569">
            <v>0</v>
          </cell>
          <cell r="CF569">
            <v>0</v>
          </cell>
          <cell r="CH569">
            <v>0</v>
          </cell>
          <cell r="CJ569">
            <v>0</v>
          </cell>
          <cell r="CL569">
            <v>0</v>
          </cell>
          <cell r="CN569">
            <v>0</v>
          </cell>
          <cell r="CP569">
            <v>0</v>
          </cell>
          <cell r="CR569">
            <v>0</v>
          </cell>
          <cell r="CT569">
            <v>0</v>
          </cell>
          <cell r="CV569">
            <v>0</v>
          </cell>
          <cell r="CX569">
            <v>0</v>
          </cell>
          <cell r="CZ569">
            <v>0</v>
          </cell>
          <cell r="DB569">
            <v>0</v>
          </cell>
          <cell r="DD569">
            <v>0</v>
          </cell>
          <cell r="DF569">
            <v>0</v>
          </cell>
          <cell r="DH569">
            <v>0</v>
          </cell>
          <cell r="DJ569">
            <v>0</v>
          </cell>
          <cell r="DL569">
            <v>0</v>
          </cell>
          <cell r="DN569">
            <v>0</v>
          </cell>
          <cell r="DP569">
            <v>0</v>
          </cell>
          <cell r="DR569">
            <v>0</v>
          </cell>
          <cell r="DT569">
            <v>0</v>
          </cell>
          <cell r="DV569">
            <v>0</v>
          </cell>
          <cell r="DX569">
            <v>0</v>
          </cell>
          <cell r="DZ569">
            <v>0</v>
          </cell>
          <cell r="EB569">
            <v>0</v>
          </cell>
          <cell r="ED569">
            <v>0</v>
          </cell>
          <cell r="EF569">
            <v>0</v>
          </cell>
          <cell r="EH569">
            <v>0</v>
          </cell>
          <cell r="EJ569">
            <v>0</v>
          </cell>
          <cell r="EL569">
            <v>0</v>
          </cell>
          <cell r="EN569">
            <v>0</v>
          </cell>
          <cell r="EP569">
            <v>0</v>
          </cell>
          <cell r="ER569">
            <v>0</v>
          </cell>
          <cell r="ET569">
            <v>0</v>
          </cell>
          <cell r="EV569">
            <v>0</v>
          </cell>
          <cell r="EX569">
            <v>0</v>
          </cell>
          <cell r="EZ569">
            <v>0</v>
          </cell>
          <cell r="FB569">
            <v>0</v>
          </cell>
          <cell r="FD569">
            <v>0</v>
          </cell>
          <cell r="FF569">
            <v>0</v>
          </cell>
          <cell r="FH569">
            <v>0</v>
          </cell>
          <cell r="FJ569">
            <v>0</v>
          </cell>
          <cell r="FL569">
            <v>0</v>
          </cell>
          <cell r="FN569">
            <v>0</v>
          </cell>
          <cell r="FP569">
            <v>0</v>
          </cell>
          <cell r="FR569">
            <v>0</v>
          </cell>
          <cell r="FT569">
            <v>0</v>
          </cell>
          <cell r="FV569">
            <v>0</v>
          </cell>
          <cell r="FX569">
            <v>0</v>
          </cell>
          <cell r="FZ569">
            <v>0</v>
          </cell>
          <cell r="GB569">
            <v>0</v>
          </cell>
          <cell r="GD569">
            <v>0</v>
          </cell>
          <cell r="GF569">
            <v>0</v>
          </cell>
          <cell r="GH569">
            <v>0</v>
          </cell>
          <cell r="GJ569">
            <v>0</v>
          </cell>
          <cell r="GL569">
            <v>0</v>
          </cell>
          <cell r="GN569">
            <v>0</v>
          </cell>
          <cell r="GQ569">
            <v>0</v>
          </cell>
        </row>
        <row r="570">
          <cell r="A570">
            <v>570</v>
          </cell>
          <cell r="B570" t="str">
            <v>Number of Test Cases</v>
          </cell>
          <cell r="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1</v>
          </cell>
          <cell r="BY570">
            <v>0</v>
          </cell>
          <cell r="BZ570">
            <v>1</v>
          </cell>
          <cell r="CA570">
            <v>0</v>
          </cell>
          <cell r="CB570">
            <v>1</v>
          </cell>
          <cell r="CC570">
            <v>0</v>
          </cell>
          <cell r="CD570">
            <v>1</v>
          </cell>
          <cell r="CE570">
            <v>0</v>
          </cell>
          <cell r="CF570">
            <v>1</v>
          </cell>
          <cell r="CG570">
            <v>0</v>
          </cell>
          <cell r="CH570">
            <v>1</v>
          </cell>
          <cell r="CI570">
            <v>0</v>
          </cell>
          <cell r="CJ570">
            <v>1</v>
          </cell>
          <cell r="CK570">
            <v>0</v>
          </cell>
          <cell r="CL570">
            <v>1</v>
          </cell>
          <cell r="CM570">
            <v>0</v>
          </cell>
          <cell r="CN570">
            <v>1</v>
          </cell>
          <cell r="CO570">
            <v>0</v>
          </cell>
          <cell r="CP570">
            <v>1</v>
          </cell>
          <cell r="CQ570">
            <v>0</v>
          </cell>
          <cell r="CR570">
            <v>1</v>
          </cell>
          <cell r="CS570">
            <v>0</v>
          </cell>
          <cell r="CT570">
            <v>1</v>
          </cell>
          <cell r="CU570">
            <v>0</v>
          </cell>
          <cell r="CV570">
            <v>1</v>
          </cell>
          <cell r="CW570">
            <v>0</v>
          </cell>
          <cell r="CX570">
            <v>1</v>
          </cell>
          <cell r="CY570">
            <v>0</v>
          </cell>
          <cell r="CZ570">
            <v>1</v>
          </cell>
          <cell r="DA570">
            <v>0</v>
          </cell>
          <cell r="DB570">
            <v>1</v>
          </cell>
          <cell r="DC570">
            <v>0</v>
          </cell>
          <cell r="DD570">
            <v>1</v>
          </cell>
          <cell r="DE570">
            <v>0</v>
          </cell>
          <cell r="DF570">
            <v>1</v>
          </cell>
          <cell r="DG570">
            <v>0</v>
          </cell>
          <cell r="DH570">
            <v>1</v>
          </cell>
          <cell r="DI570">
            <v>0</v>
          </cell>
          <cell r="DJ570">
            <v>1</v>
          </cell>
          <cell r="DK570">
            <v>0</v>
          </cell>
          <cell r="DL570">
            <v>1</v>
          </cell>
          <cell r="DM570">
            <v>0</v>
          </cell>
          <cell r="DN570">
            <v>1</v>
          </cell>
          <cell r="DO570">
            <v>0</v>
          </cell>
          <cell r="DP570">
            <v>1</v>
          </cell>
          <cell r="DQ570">
            <v>0</v>
          </cell>
          <cell r="DR570">
            <v>1</v>
          </cell>
          <cell r="DS570">
            <v>0</v>
          </cell>
          <cell r="DT570">
            <v>1</v>
          </cell>
          <cell r="DU570">
            <v>0</v>
          </cell>
          <cell r="DV570">
            <v>1</v>
          </cell>
          <cell r="DW570">
            <v>0</v>
          </cell>
          <cell r="DX570">
            <v>1</v>
          </cell>
          <cell r="DY570">
            <v>0</v>
          </cell>
          <cell r="DZ570">
            <v>1</v>
          </cell>
          <cell r="EA570">
            <v>0</v>
          </cell>
          <cell r="EB570">
            <v>1</v>
          </cell>
          <cell r="EC570">
            <v>0</v>
          </cell>
          <cell r="ED570">
            <v>1</v>
          </cell>
          <cell r="EE570">
            <v>0</v>
          </cell>
          <cell r="EF570">
            <v>1</v>
          </cell>
          <cell r="EG570">
            <v>0</v>
          </cell>
          <cell r="EH570">
            <v>1</v>
          </cell>
          <cell r="EI570">
            <v>0</v>
          </cell>
          <cell r="EJ570">
            <v>1</v>
          </cell>
          <cell r="EK570">
            <v>0</v>
          </cell>
          <cell r="EL570">
            <v>1</v>
          </cell>
          <cell r="EM570">
            <v>0</v>
          </cell>
          <cell r="EN570">
            <v>1</v>
          </cell>
          <cell r="EO570">
            <v>0</v>
          </cell>
          <cell r="EP570">
            <v>1</v>
          </cell>
          <cell r="EQ570">
            <v>0</v>
          </cell>
          <cell r="ER570">
            <v>37</v>
          </cell>
          <cell r="ES570">
            <v>0</v>
          </cell>
          <cell r="ET570">
            <v>37</v>
          </cell>
          <cell r="EU570">
            <v>0</v>
          </cell>
          <cell r="EV570">
            <v>37</v>
          </cell>
          <cell r="EW570">
            <v>0</v>
          </cell>
          <cell r="EX570">
            <v>37</v>
          </cell>
          <cell r="EY570">
            <v>8.9189189189189194E-2</v>
          </cell>
          <cell r="EZ570">
            <v>37</v>
          </cell>
          <cell r="FA570">
            <v>0.16054054054054057</v>
          </cell>
          <cell r="FB570">
            <v>37</v>
          </cell>
          <cell r="FC570">
            <v>0.16054054054054057</v>
          </cell>
          <cell r="FD570">
            <v>37</v>
          </cell>
          <cell r="FE570">
            <v>0.26756756756756761</v>
          </cell>
          <cell r="FF570">
            <v>37</v>
          </cell>
          <cell r="FG570">
            <v>0.26756756756756761</v>
          </cell>
          <cell r="FH570">
            <v>37</v>
          </cell>
          <cell r="FI570">
            <v>0.26756756756756761</v>
          </cell>
          <cell r="FJ570">
            <v>37</v>
          </cell>
          <cell r="FK570">
            <v>0.46378378378378382</v>
          </cell>
          <cell r="FL570">
            <v>37</v>
          </cell>
          <cell r="FM570">
            <v>0.46378378378378382</v>
          </cell>
          <cell r="FN570">
            <v>37</v>
          </cell>
          <cell r="FO570">
            <v>0.46378378378378382</v>
          </cell>
          <cell r="FP570">
            <v>37</v>
          </cell>
          <cell r="FQ570">
            <v>0.51729729729729734</v>
          </cell>
          <cell r="FR570">
            <v>37</v>
          </cell>
          <cell r="FS570">
            <v>0.51729729729729734</v>
          </cell>
          <cell r="FT570">
            <v>37</v>
          </cell>
          <cell r="FU570">
            <v>0.51729729729729734</v>
          </cell>
          <cell r="FV570">
            <v>38</v>
          </cell>
          <cell r="FW570">
            <v>0.57473684210526321</v>
          </cell>
          <cell r="FX570">
            <v>38</v>
          </cell>
          <cell r="FY570">
            <v>0.62842105263157899</v>
          </cell>
          <cell r="FZ570">
            <v>38</v>
          </cell>
          <cell r="GA570">
            <v>0.6373684210526317</v>
          </cell>
          <cell r="GB570">
            <v>38</v>
          </cell>
          <cell r="GC570">
            <v>0.69</v>
          </cell>
          <cell r="GD570">
            <v>38</v>
          </cell>
          <cell r="GE570">
            <v>0.69</v>
          </cell>
          <cell r="GF570">
            <v>38</v>
          </cell>
          <cell r="GG570">
            <v>0.69</v>
          </cell>
          <cell r="GH570">
            <v>38</v>
          </cell>
          <cell r="GI570">
            <v>0.69</v>
          </cell>
          <cell r="GJ570">
            <v>38</v>
          </cell>
          <cell r="GK570">
            <v>0.7594736842105263</v>
          </cell>
          <cell r="GL570">
            <v>38</v>
          </cell>
          <cell r="GM570">
            <v>0.7594736842105263</v>
          </cell>
          <cell r="GN570">
            <v>38</v>
          </cell>
          <cell r="GO570">
            <v>0.7594736842105263</v>
          </cell>
          <cell r="GQ570">
            <v>0</v>
          </cell>
        </row>
        <row r="571">
          <cell r="A571">
            <v>571</v>
          </cell>
          <cell r="B571" t="str">
            <v>Delivered</v>
          </cell>
          <cell r="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5</v>
          </cell>
          <cell r="EY571">
            <v>8.9189189189189194E-2</v>
          </cell>
          <cell r="EZ571">
            <v>9</v>
          </cell>
          <cell r="FA571">
            <v>0.16054054054054057</v>
          </cell>
          <cell r="FB571">
            <v>9</v>
          </cell>
          <cell r="FC571">
            <v>0.16054054054054057</v>
          </cell>
          <cell r="FD571">
            <v>15</v>
          </cell>
          <cell r="FE571">
            <v>0.26756756756756761</v>
          </cell>
          <cell r="FF571">
            <v>15</v>
          </cell>
          <cell r="FG571">
            <v>0.26756756756756761</v>
          </cell>
          <cell r="FH571">
            <v>15</v>
          </cell>
          <cell r="FI571">
            <v>0.26756756756756761</v>
          </cell>
          <cell r="FJ571">
            <v>26</v>
          </cell>
          <cell r="FK571">
            <v>0.46378378378378382</v>
          </cell>
          <cell r="FL571">
            <v>26</v>
          </cell>
          <cell r="FM571">
            <v>0.46378378378378382</v>
          </cell>
          <cell r="FN571">
            <v>26</v>
          </cell>
          <cell r="FO571">
            <v>0.46378378378378382</v>
          </cell>
          <cell r="FP571">
            <v>29</v>
          </cell>
          <cell r="FQ571">
            <v>0.51729729729729734</v>
          </cell>
          <cell r="FR571">
            <v>29</v>
          </cell>
          <cell r="FS571">
            <v>0.51729729729729734</v>
          </cell>
          <cell r="FT571">
            <v>29</v>
          </cell>
          <cell r="FU571">
            <v>0.51729729729729734</v>
          </cell>
          <cell r="FV571">
            <v>30</v>
          </cell>
          <cell r="FW571">
            <v>0.52105263157894743</v>
          </cell>
          <cell r="FX571">
            <v>30</v>
          </cell>
          <cell r="FY571">
            <v>0.52105263157894743</v>
          </cell>
          <cell r="FZ571">
            <v>30</v>
          </cell>
          <cell r="GA571">
            <v>0.52105263157894743</v>
          </cell>
          <cell r="GB571">
            <v>32</v>
          </cell>
          <cell r="GC571">
            <v>0.5557894736842105</v>
          </cell>
          <cell r="GD571">
            <v>32</v>
          </cell>
          <cell r="GE571">
            <v>0.5557894736842105</v>
          </cell>
          <cell r="GF571">
            <v>32</v>
          </cell>
          <cell r="GG571">
            <v>0.5557894736842105</v>
          </cell>
          <cell r="GH571">
            <v>32</v>
          </cell>
          <cell r="GI571">
            <v>0.5557894736842105</v>
          </cell>
          <cell r="GJ571">
            <v>36</v>
          </cell>
          <cell r="GK571">
            <v>0.62526315789473685</v>
          </cell>
          <cell r="GL571">
            <v>36</v>
          </cell>
          <cell r="GM571">
            <v>0.62526315789473685</v>
          </cell>
          <cell r="GN571">
            <v>36</v>
          </cell>
          <cell r="GO571">
            <v>0.62526315789473685</v>
          </cell>
          <cell r="GQ571">
            <v>0</v>
          </cell>
        </row>
        <row r="572">
          <cell r="A572">
            <v>572</v>
          </cell>
          <cell r="B572" t="str">
            <v>Validated</v>
          </cell>
          <cell r="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6</v>
          </cell>
          <cell r="FW572">
            <v>5.3684210526315793E-2</v>
          </cell>
          <cell r="FX572">
            <v>12</v>
          </cell>
          <cell r="FY572">
            <v>0.10736842105263159</v>
          </cell>
          <cell r="FZ572">
            <v>13</v>
          </cell>
          <cell r="GA572">
            <v>0.11631578947368422</v>
          </cell>
          <cell r="GB572">
            <v>15</v>
          </cell>
          <cell r="GC572">
            <v>0.13421052631578947</v>
          </cell>
          <cell r="GD572">
            <v>15</v>
          </cell>
          <cell r="GE572">
            <v>0.13421052631578947</v>
          </cell>
          <cell r="GF572">
            <v>15</v>
          </cell>
          <cell r="GG572">
            <v>0.13421052631578947</v>
          </cell>
          <cell r="GH572">
            <v>15</v>
          </cell>
          <cell r="GI572">
            <v>0.13421052631578947</v>
          </cell>
          <cell r="GJ572">
            <v>15</v>
          </cell>
          <cell r="GK572">
            <v>0.13421052631578947</v>
          </cell>
          <cell r="GL572">
            <v>15</v>
          </cell>
          <cell r="GM572">
            <v>0.13421052631578947</v>
          </cell>
          <cell r="GN572">
            <v>15</v>
          </cell>
          <cell r="GO572">
            <v>0.13421052631578947</v>
          </cell>
          <cell r="GQ572">
            <v>0</v>
          </cell>
        </row>
        <row r="573">
          <cell r="A573">
            <v>573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Z573">
            <v>0</v>
          </cell>
          <cell r="CB573">
            <v>0</v>
          </cell>
          <cell r="CD573">
            <v>0</v>
          </cell>
          <cell r="CF573">
            <v>0</v>
          </cell>
          <cell r="CH573">
            <v>0</v>
          </cell>
          <cell r="CJ573">
            <v>0</v>
          </cell>
          <cell r="CL573">
            <v>0</v>
          </cell>
          <cell r="CN573">
            <v>0</v>
          </cell>
          <cell r="CP573">
            <v>0</v>
          </cell>
          <cell r="CR573">
            <v>0</v>
          </cell>
          <cell r="CT573">
            <v>0</v>
          </cell>
          <cell r="CV573">
            <v>0</v>
          </cell>
          <cell r="CX573">
            <v>0</v>
          </cell>
          <cell r="CZ573">
            <v>0</v>
          </cell>
          <cell r="DB573">
            <v>0</v>
          </cell>
          <cell r="DD573">
            <v>0</v>
          </cell>
          <cell r="DF573">
            <v>0</v>
          </cell>
          <cell r="DH573">
            <v>0</v>
          </cell>
          <cell r="DJ573">
            <v>0</v>
          </cell>
          <cell r="DL573">
            <v>0</v>
          </cell>
          <cell r="DN573">
            <v>0</v>
          </cell>
          <cell r="DP573">
            <v>0</v>
          </cell>
          <cell r="DR573">
            <v>0</v>
          </cell>
          <cell r="DT573">
            <v>0</v>
          </cell>
          <cell r="DV573">
            <v>0</v>
          </cell>
          <cell r="DX573">
            <v>0</v>
          </cell>
          <cell r="DZ573">
            <v>0</v>
          </cell>
          <cell r="EB573">
            <v>0</v>
          </cell>
          <cell r="ED573">
            <v>0</v>
          </cell>
          <cell r="EF573">
            <v>0</v>
          </cell>
          <cell r="EH573">
            <v>0</v>
          </cell>
          <cell r="EJ573">
            <v>0</v>
          </cell>
          <cell r="EL573">
            <v>0</v>
          </cell>
          <cell r="EN573">
            <v>0</v>
          </cell>
          <cell r="EP573">
            <v>0</v>
          </cell>
          <cell r="ER573">
            <v>0</v>
          </cell>
          <cell r="ET573">
            <v>0</v>
          </cell>
          <cell r="EV573">
            <v>0</v>
          </cell>
          <cell r="EX573">
            <v>0</v>
          </cell>
          <cell r="EZ573">
            <v>0</v>
          </cell>
          <cell r="FB573">
            <v>0</v>
          </cell>
          <cell r="FD573">
            <v>0</v>
          </cell>
          <cell r="FF573">
            <v>0</v>
          </cell>
          <cell r="FH573">
            <v>0</v>
          </cell>
          <cell r="FJ573">
            <v>0</v>
          </cell>
          <cell r="FL573">
            <v>0</v>
          </cell>
          <cell r="FN573">
            <v>0</v>
          </cell>
          <cell r="FP573">
            <v>0</v>
          </cell>
          <cell r="FR573">
            <v>0</v>
          </cell>
          <cell r="FT573">
            <v>0</v>
          </cell>
          <cell r="FV573">
            <v>0</v>
          </cell>
          <cell r="FX573">
            <v>0</v>
          </cell>
          <cell r="FZ573">
            <v>0</v>
          </cell>
          <cell r="GB573">
            <v>0</v>
          </cell>
          <cell r="GD573">
            <v>0</v>
          </cell>
          <cell r="GF573">
            <v>0</v>
          </cell>
          <cell r="GH573">
            <v>0</v>
          </cell>
          <cell r="GJ573">
            <v>0</v>
          </cell>
          <cell r="GL573">
            <v>0</v>
          </cell>
          <cell r="GN573">
            <v>0</v>
          </cell>
          <cell r="GQ573">
            <v>0</v>
          </cell>
        </row>
        <row r="574">
          <cell r="A574">
            <v>574</v>
          </cell>
          <cell r="B574" t="str">
            <v>LTE MRAT 3G TC#01 TDD</v>
          </cell>
          <cell r="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Z574">
            <v>0</v>
          </cell>
          <cell r="CB574">
            <v>0</v>
          </cell>
          <cell r="CD574">
            <v>0</v>
          </cell>
          <cell r="CF574">
            <v>0</v>
          </cell>
          <cell r="CH574">
            <v>0</v>
          </cell>
          <cell r="CJ574">
            <v>0</v>
          </cell>
          <cell r="CL574">
            <v>0</v>
          </cell>
          <cell r="CN574">
            <v>0</v>
          </cell>
          <cell r="CP574">
            <v>0</v>
          </cell>
          <cell r="CR574">
            <v>0</v>
          </cell>
          <cell r="CT574">
            <v>0</v>
          </cell>
          <cell r="CV574">
            <v>0</v>
          </cell>
          <cell r="CX574">
            <v>0</v>
          </cell>
          <cell r="CZ574">
            <v>0</v>
          </cell>
          <cell r="DB574">
            <v>0</v>
          </cell>
          <cell r="DD574">
            <v>0</v>
          </cell>
          <cell r="DF574">
            <v>0</v>
          </cell>
          <cell r="DH574">
            <v>0</v>
          </cell>
          <cell r="DJ574">
            <v>0</v>
          </cell>
          <cell r="DL574">
            <v>0</v>
          </cell>
          <cell r="DN574">
            <v>0</v>
          </cell>
          <cell r="DP574">
            <v>0</v>
          </cell>
          <cell r="DR574">
            <v>0</v>
          </cell>
          <cell r="DT574">
            <v>0</v>
          </cell>
          <cell r="DV574">
            <v>0</v>
          </cell>
          <cell r="DX574">
            <v>0</v>
          </cell>
          <cell r="DZ574">
            <v>0</v>
          </cell>
          <cell r="EB574">
            <v>0</v>
          </cell>
          <cell r="ED574">
            <v>0</v>
          </cell>
          <cell r="EF574">
            <v>0</v>
          </cell>
          <cell r="EH574">
            <v>0</v>
          </cell>
          <cell r="EJ574">
            <v>0</v>
          </cell>
          <cell r="EL574">
            <v>0</v>
          </cell>
          <cell r="EN574">
            <v>0</v>
          </cell>
          <cell r="EP574">
            <v>0</v>
          </cell>
          <cell r="ER574">
            <v>0</v>
          </cell>
          <cell r="ET574">
            <v>0</v>
          </cell>
          <cell r="EV574">
            <v>0</v>
          </cell>
          <cell r="EX574">
            <v>0</v>
          </cell>
          <cell r="EZ574">
            <v>0</v>
          </cell>
          <cell r="FB574">
            <v>0</v>
          </cell>
          <cell r="FD574">
            <v>0</v>
          </cell>
          <cell r="FF574">
            <v>0</v>
          </cell>
          <cell r="FH574">
            <v>0</v>
          </cell>
          <cell r="FJ574">
            <v>0</v>
          </cell>
          <cell r="FL574">
            <v>0</v>
          </cell>
          <cell r="FN574">
            <v>0</v>
          </cell>
          <cell r="FP574">
            <v>0</v>
          </cell>
          <cell r="FR574">
            <v>0</v>
          </cell>
          <cell r="FT574">
            <v>0</v>
          </cell>
          <cell r="FV574">
            <v>0</v>
          </cell>
          <cell r="FX574">
            <v>0</v>
          </cell>
          <cell r="FZ574">
            <v>0</v>
          </cell>
          <cell r="GB574">
            <v>0</v>
          </cell>
          <cell r="GD574">
            <v>0</v>
          </cell>
          <cell r="GF574">
            <v>0</v>
          </cell>
          <cell r="GH574">
            <v>0</v>
          </cell>
          <cell r="GJ574">
            <v>0</v>
          </cell>
          <cell r="GL574">
            <v>0</v>
          </cell>
          <cell r="GN574">
            <v>0</v>
          </cell>
          <cell r="GQ574">
            <v>0</v>
          </cell>
        </row>
        <row r="575">
          <cell r="A575">
            <v>575</v>
          </cell>
          <cell r="B575" t="str">
            <v>Number of Test Cases</v>
          </cell>
          <cell r="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1</v>
          </cell>
          <cell r="BY575">
            <v>0</v>
          </cell>
          <cell r="BZ575">
            <v>1</v>
          </cell>
          <cell r="CA575">
            <v>0</v>
          </cell>
          <cell r="CB575">
            <v>1</v>
          </cell>
          <cell r="CC575">
            <v>0</v>
          </cell>
          <cell r="CD575">
            <v>1</v>
          </cell>
          <cell r="CE575">
            <v>0</v>
          </cell>
          <cell r="CF575">
            <v>1</v>
          </cell>
          <cell r="CG575">
            <v>0</v>
          </cell>
          <cell r="CH575">
            <v>1</v>
          </cell>
          <cell r="CI575">
            <v>0</v>
          </cell>
          <cell r="CJ575">
            <v>1</v>
          </cell>
          <cell r="CK575">
            <v>0</v>
          </cell>
          <cell r="CL575">
            <v>1</v>
          </cell>
          <cell r="CM575">
            <v>0</v>
          </cell>
          <cell r="CN575">
            <v>1</v>
          </cell>
          <cell r="CO575">
            <v>0</v>
          </cell>
          <cell r="CP575">
            <v>1</v>
          </cell>
          <cell r="CQ575">
            <v>0</v>
          </cell>
          <cell r="CR575">
            <v>1</v>
          </cell>
          <cell r="CS575">
            <v>0</v>
          </cell>
          <cell r="CT575">
            <v>1</v>
          </cell>
          <cell r="CU575">
            <v>0</v>
          </cell>
          <cell r="CV575">
            <v>1</v>
          </cell>
          <cell r="CW575">
            <v>0</v>
          </cell>
          <cell r="CX575">
            <v>1</v>
          </cell>
          <cell r="CY575">
            <v>0</v>
          </cell>
          <cell r="CZ575">
            <v>1</v>
          </cell>
          <cell r="DA575">
            <v>0</v>
          </cell>
          <cell r="DB575">
            <v>1</v>
          </cell>
          <cell r="DC575">
            <v>0</v>
          </cell>
          <cell r="DD575">
            <v>1</v>
          </cell>
          <cell r="DE575">
            <v>0</v>
          </cell>
          <cell r="DF575">
            <v>1</v>
          </cell>
          <cell r="DG575">
            <v>0</v>
          </cell>
          <cell r="DH575">
            <v>1</v>
          </cell>
          <cell r="DI575">
            <v>0</v>
          </cell>
          <cell r="DJ575">
            <v>1</v>
          </cell>
          <cell r="DK575">
            <v>0</v>
          </cell>
          <cell r="DL575">
            <v>1</v>
          </cell>
          <cell r="DM575">
            <v>0</v>
          </cell>
          <cell r="DN575">
            <v>1</v>
          </cell>
          <cell r="DO575">
            <v>0</v>
          </cell>
          <cell r="DP575">
            <v>1</v>
          </cell>
          <cell r="DQ575">
            <v>0</v>
          </cell>
          <cell r="DR575">
            <v>1</v>
          </cell>
          <cell r="DS575">
            <v>0</v>
          </cell>
          <cell r="DT575">
            <v>1</v>
          </cell>
          <cell r="DU575">
            <v>0</v>
          </cell>
          <cell r="DV575">
            <v>1</v>
          </cell>
          <cell r="DW575">
            <v>0</v>
          </cell>
          <cell r="DX575">
            <v>1</v>
          </cell>
          <cell r="DY575">
            <v>0</v>
          </cell>
          <cell r="DZ575">
            <v>1</v>
          </cell>
          <cell r="EA575">
            <v>0</v>
          </cell>
          <cell r="EB575">
            <v>1</v>
          </cell>
          <cell r="EC575">
            <v>0</v>
          </cell>
          <cell r="ED575">
            <v>1</v>
          </cell>
          <cell r="EE575">
            <v>0</v>
          </cell>
          <cell r="EF575">
            <v>1</v>
          </cell>
          <cell r="EG575">
            <v>0</v>
          </cell>
          <cell r="EH575">
            <v>1</v>
          </cell>
          <cell r="EI575">
            <v>0</v>
          </cell>
          <cell r="EJ575">
            <v>1</v>
          </cell>
          <cell r="EK575">
            <v>0</v>
          </cell>
          <cell r="EL575">
            <v>49</v>
          </cell>
          <cell r="EM575">
            <v>0.20408163265306123</v>
          </cell>
          <cell r="EN575">
            <v>49</v>
          </cell>
          <cell r="EO575">
            <v>0.26530612244897961</v>
          </cell>
          <cell r="EP575">
            <v>49</v>
          </cell>
          <cell r="EQ575">
            <v>0.26530612244897961</v>
          </cell>
          <cell r="ER575">
            <v>49</v>
          </cell>
          <cell r="ES575">
            <v>0.26530612244897961</v>
          </cell>
          <cell r="ET575">
            <v>49</v>
          </cell>
          <cell r="EU575">
            <v>0.26530612244897961</v>
          </cell>
          <cell r="EV575">
            <v>49</v>
          </cell>
          <cell r="EW575">
            <v>0.2857142857142857</v>
          </cell>
          <cell r="EX575">
            <v>49</v>
          </cell>
          <cell r="EY575">
            <v>0.2857142857142857</v>
          </cell>
          <cell r="EZ575">
            <v>49</v>
          </cell>
          <cell r="FA575">
            <v>0.2857142857142857</v>
          </cell>
          <cell r="FB575">
            <v>49</v>
          </cell>
          <cell r="FC575">
            <v>0.70489795918367348</v>
          </cell>
          <cell r="FD575">
            <v>49</v>
          </cell>
          <cell r="FE575">
            <v>0.77387755102040823</v>
          </cell>
          <cell r="FF575">
            <v>49</v>
          </cell>
          <cell r="FG575">
            <v>0.79469387755102039</v>
          </cell>
          <cell r="FH575">
            <v>49</v>
          </cell>
          <cell r="FI575">
            <v>0.79469387755102039</v>
          </cell>
          <cell r="FJ575">
            <v>49</v>
          </cell>
          <cell r="FK575">
            <v>0.80857142857142861</v>
          </cell>
          <cell r="FL575">
            <v>49</v>
          </cell>
          <cell r="FM575">
            <v>0.80857142857142861</v>
          </cell>
          <cell r="FN575">
            <v>49</v>
          </cell>
          <cell r="FO575">
            <v>0.80857142857142861</v>
          </cell>
          <cell r="FP575">
            <v>49</v>
          </cell>
          <cell r="FQ575">
            <v>0.86285714285714299</v>
          </cell>
          <cell r="FR575">
            <v>49</v>
          </cell>
          <cell r="FS575">
            <v>0.86285714285714299</v>
          </cell>
          <cell r="FT575">
            <v>49</v>
          </cell>
          <cell r="FU575">
            <v>0.86285714285714299</v>
          </cell>
          <cell r="FV575">
            <v>49</v>
          </cell>
          <cell r="FW575">
            <v>0.89020408163265319</v>
          </cell>
          <cell r="FX575">
            <v>49</v>
          </cell>
          <cell r="FY575">
            <v>0.89714285714285724</v>
          </cell>
          <cell r="FZ575">
            <v>49</v>
          </cell>
          <cell r="GA575">
            <v>0.89714285714285724</v>
          </cell>
          <cell r="GB575">
            <v>48</v>
          </cell>
          <cell r="GC575">
            <v>0.92958333333333343</v>
          </cell>
          <cell r="GD575">
            <v>48</v>
          </cell>
          <cell r="GE575">
            <v>0.92958333333333343</v>
          </cell>
          <cell r="GF575">
            <v>48</v>
          </cell>
          <cell r="GG575">
            <v>0.92958333333333343</v>
          </cell>
          <cell r="GH575">
            <v>48</v>
          </cell>
          <cell r="GI575">
            <v>0.92958333333333343</v>
          </cell>
          <cell r="GJ575">
            <v>47</v>
          </cell>
          <cell r="GK575">
            <v>0.94936170212765969</v>
          </cell>
          <cell r="GL575">
            <v>47</v>
          </cell>
          <cell r="GM575">
            <v>0.94936170212765969</v>
          </cell>
          <cell r="GN575">
            <v>47</v>
          </cell>
          <cell r="GO575">
            <v>0.94936170212765969</v>
          </cell>
          <cell r="GQ575">
            <v>0</v>
          </cell>
        </row>
        <row r="576">
          <cell r="A576">
            <v>576</v>
          </cell>
          <cell r="B576" t="str">
            <v>Delivered</v>
          </cell>
          <cell r="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10</v>
          </cell>
          <cell r="EM576">
            <v>0.13469387755102041</v>
          </cell>
          <cell r="EN576">
            <v>13</v>
          </cell>
          <cell r="EO576">
            <v>0.17510204081632655</v>
          </cell>
          <cell r="EP576">
            <v>13</v>
          </cell>
          <cell r="EQ576">
            <v>0.17510204081632655</v>
          </cell>
          <cell r="ER576">
            <v>13</v>
          </cell>
          <cell r="ES576">
            <v>0.17510204081632655</v>
          </cell>
          <cell r="ET576">
            <v>13</v>
          </cell>
          <cell r="EU576">
            <v>0.17510204081632655</v>
          </cell>
          <cell r="EV576">
            <v>14</v>
          </cell>
          <cell r="EW576">
            <v>0.18857142857142856</v>
          </cell>
          <cell r="EX576">
            <v>14</v>
          </cell>
          <cell r="EY576">
            <v>0.18857142857142856</v>
          </cell>
          <cell r="EZ576">
            <v>14</v>
          </cell>
          <cell r="FA576">
            <v>0.18857142857142856</v>
          </cell>
          <cell r="FB576">
            <v>41</v>
          </cell>
          <cell r="FC576">
            <v>0.55224489795918374</v>
          </cell>
          <cell r="FD576">
            <v>42</v>
          </cell>
          <cell r="FE576">
            <v>0.56571428571428573</v>
          </cell>
          <cell r="FF576">
            <v>42</v>
          </cell>
          <cell r="FG576">
            <v>0.56571428571428573</v>
          </cell>
          <cell r="FH576">
            <v>42</v>
          </cell>
          <cell r="FI576">
            <v>0.56571428571428573</v>
          </cell>
          <cell r="FJ576">
            <v>42</v>
          </cell>
          <cell r="FK576">
            <v>0.56571428571428573</v>
          </cell>
          <cell r="FL576">
            <v>42</v>
          </cell>
          <cell r="FM576">
            <v>0.56571428571428573</v>
          </cell>
          <cell r="FN576">
            <v>42</v>
          </cell>
          <cell r="FO576">
            <v>0.56571428571428573</v>
          </cell>
          <cell r="FP576">
            <v>45</v>
          </cell>
          <cell r="FQ576">
            <v>0.60612244897959189</v>
          </cell>
          <cell r="FR576">
            <v>45</v>
          </cell>
          <cell r="FS576">
            <v>0.60612244897959189</v>
          </cell>
          <cell r="FT576">
            <v>45</v>
          </cell>
          <cell r="FU576">
            <v>0.60612244897959189</v>
          </cell>
          <cell r="FV576">
            <v>46</v>
          </cell>
          <cell r="FW576">
            <v>0.61959183673469398</v>
          </cell>
          <cell r="FX576">
            <v>46</v>
          </cell>
          <cell r="FY576">
            <v>0.61959183673469398</v>
          </cell>
          <cell r="FZ576">
            <v>46</v>
          </cell>
          <cell r="GA576">
            <v>0.61959183673469398</v>
          </cell>
          <cell r="GB576">
            <v>47</v>
          </cell>
          <cell r="GC576">
            <v>0.64624999999999999</v>
          </cell>
          <cell r="GD576">
            <v>47</v>
          </cell>
          <cell r="GE576">
            <v>0.64624999999999999</v>
          </cell>
          <cell r="GF576">
            <v>47</v>
          </cell>
          <cell r="GG576">
            <v>0.64624999999999999</v>
          </cell>
          <cell r="GH576">
            <v>47</v>
          </cell>
          <cell r="GI576">
            <v>0.64624999999999999</v>
          </cell>
          <cell r="GJ576">
            <v>47</v>
          </cell>
          <cell r="GK576">
            <v>0.66</v>
          </cell>
          <cell r="GL576">
            <v>47</v>
          </cell>
          <cell r="GM576">
            <v>0.66</v>
          </cell>
          <cell r="GN576">
            <v>47</v>
          </cell>
          <cell r="GO576">
            <v>0.66</v>
          </cell>
          <cell r="GQ576">
            <v>0</v>
          </cell>
        </row>
        <row r="577">
          <cell r="A577">
            <v>577</v>
          </cell>
          <cell r="B577" t="str">
            <v>Validated</v>
          </cell>
          <cell r="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10</v>
          </cell>
          <cell r="EM577">
            <v>6.938775510204083E-2</v>
          </cell>
          <cell r="EN577">
            <v>13</v>
          </cell>
          <cell r="EO577">
            <v>9.0204081632653074E-2</v>
          </cell>
          <cell r="EP577">
            <v>13</v>
          </cell>
          <cell r="EQ577">
            <v>9.0204081632653074E-2</v>
          </cell>
          <cell r="ER577">
            <v>13</v>
          </cell>
          <cell r="ES577">
            <v>9.0204081632653074E-2</v>
          </cell>
          <cell r="ET577">
            <v>13</v>
          </cell>
          <cell r="EU577">
            <v>9.0204081632653074E-2</v>
          </cell>
          <cell r="EV577">
            <v>14</v>
          </cell>
          <cell r="EW577">
            <v>9.7142857142857142E-2</v>
          </cell>
          <cell r="EX577">
            <v>14</v>
          </cell>
          <cell r="EY577">
            <v>9.7142857142857142E-2</v>
          </cell>
          <cell r="EZ577">
            <v>14</v>
          </cell>
          <cell r="FA577">
            <v>9.7142857142857142E-2</v>
          </cell>
          <cell r="FB577">
            <v>22</v>
          </cell>
          <cell r="FC577">
            <v>0.15265306122448979</v>
          </cell>
          <cell r="FD577">
            <v>30</v>
          </cell>
          <cell r="FE577">
            <v>0.20816326530612247</v>
          </cell>
          <cell r="FF577">
            <v>33</v>
          </cell>
          <cell r="FG577">
            <v>0.22897959183673469</v>
          </cell>
          <cell r="FH577">
            <v>33</v>
          </cell>
          <cell r="FI577">
            <v>0.22897959183673469</v>
          </cell>
          <cell r="FJ577">
            <v>35</v>
          </cell>
          <cell r="FK577">
            <v>0.24285714285714288</v>
          </cell>
          <cell r="FL577">
            <v>35</v>
          </cell>
          <cell r="FM577">
            <v>0.24285714285714288</v>
          </cell>
          <cell r="FN577">
            <v>35</v>
          </cell>
          <cell r="FO577">
            <v>0.24285714285714288</v>
          </cell>
          <cell r="FP577">
            <v>37</v>
          </cell>
          <cell r="FQ577">
            <v>0.25673469387755105</v>
          </cell>
          <cell r="FR577">
            <v>37</v>
          </cell>
          <cell r="FS577">
            <v>0.25673469387755105</v>
          </cell>
          <cell r="FT577">
            <v>37</v>
          </cell>
          <cell r="FU577">
            <v>0.25673469387755105</v>
          </cell>
          <cell r="FV577">
            <v>39</v>
          </cell>
          <cell r="FW577">
            <v>0.27061224489795921</v>
          </cell>
          <cell r="FX577">
            <v>40</v>
          </cell>
          <cell r="FY577">
            <v>0.27755102040816332</v>
          </cell>
          <cell r="FZ577">
            <v>40</v>
          </cell>
          <cell r="GA577">
            <v>0.27755102040816332</v>
          </cell>
          <cell r="GB577">
            <v>40</v>
          </cell>
          <cell r="GC577">
            <v>0.28333333333333338</v>
          </cell>
          <cell r="GD577">
            <v>40</v>
          </cell>
          <cell r="GE577">
            <v>0.28333333333333338</v>
          </cell>
          <cell r="GF577">
            <v>40</v>
          </cell>
          <cell r="GG577">
            <v>0.28333333333333338</v>
          </cell>
          <cell r="GH577">
            <v>40</v>
          </cell>
          <cell r="GI577">
            <v>0.28333333333333338</v>
          </cell>
          <cell r="GJ577">
            <v>40</v>
          </cell>
          <cell r="GK577">
            <v>0.2893617021276596</v>
          </cell>
          <cell r="GL577">
            <v>40</v>
          </cell>
          <cell r="GM577">
            <v>0.2893617021276596</v>
          </cell>
          <cell r="GN577">
            <v>40</v>
          </cell>
          <cell r="GO577">
            <v>0.2893617021276596</v>
          </cell>
          <cell r="GQ577">
            <v>0</v>
          </cell>
        </row>
        <row r="578">
          <cell r="A578">
            <v>578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Z578">
            <v>0</v>
          </cell>
          <cell r="CB578">
            <v>0</v>
          </cell>
          <cell r="CD578">
            <v>0</v>
          </cell>
          <cell r="CF578">
            <v>0</v>
          </cell>
          <cell r="CH578">
            <v>0</v>
          </cell>
          <cell r="CJ578">
            <v>0</v>
          </cell>
          <cell r="CL578">
            <v>0</v>
          </cell>
          <cell r="CN578">
            <v>0</v>
          </cell>
          <cell r="CP578">
            <v>0</v>
          </cell>
          <cell r="CR578">
            <v>0</v>
          </cell>
          <cell r="CT578">
            <v>0</v>
          </cell>
          <cell r="CV578">
            <v>0</v>
          </cell>
          <cell r="CX578">
            <v>0</v>
          </cell>
          <cell r="CZ578">
            <v>0</v>
          </cell>
          <cell r="DB578">
            <v>0</v>
          </cell>
          <cell r="DD578">
            <v>0</v>
          </cell>
          <cell r="DF578">
            <v>0</v>
          </cell>
          <cell r="DH578">
            <v>0</v>
          </cell>
          <cell r="DJ578">
            <v>0</v>
          </cell>
          <cell r="DL578">
            <v>0</v>
          </cell>
          <cell r="DN578">
            <v>0</v>
          </cell>
          <cell r="DP578">
            <v>0</v>
          </cell>
          <cell r="DR578">
            <v>0</v>
          </cell>
          <cell r="DT578">
            <v>0</v>
          </cell>
          <cell r="DV578">
            <v>0</v>
          </cell>
          <cell r="DX578">
            <v>0</v>
          </cell>
          <cell r="DZ578">
            <v>0</v>
          </cell>
          <cell r="EB578">
            <v>0</v>
          </cell>
          <cell r="ED578">
            <v>0</v>
          </cell>
          <cell r="EF578">
            <v>0</v>
          </cell>
          <cell r="EH578">
            <v>0</v>
          </cell>
          <cell r="EJ578">
            <v>0</v>
          </cell>
          <cell r="EL578">
            <v>0</v>
          </cell>
          <cell r="EN578">
            <v>0</v>
          </cell>
          <cell r="EP578">
            <v>0</v>
          </cell>
          <cell r="ER578">
            <v>0</v>
          </cell>
          <cell r="ET578">
            <v>0</v>
          </cell>
          <cell r="EV578">
            <v>0</v>
          </cell>
          <cell r="EX578">
            <v>0</v>
          </cell>
          <cell r="EZ578">
            <v>0</v>
          </cell>
          <cell r="FB578">
            <v>0</v>
          </cell>
          <cell r="FD578">
            <v>0</v>
          </cell>
          <cell r="FF578">
            <v>0</v>
          </cell>
          <cell r="FH578">
            <v>0</v>
          </cell>
          <cell r="FJ578">
            <v>0</v>
          </cell>
          <cell r="FL578">
            <v>0</v>
          </cell>
          <cell r="FN578">
            <v>0</v>
          </cell>
          <cell r="FP578">
            <v>0</v>
          </cell>
          <cell r="FR578">
            <v>0</v>
          </cell>
          <cell r="FT578">
            <v>0</v>
          </cell>
          <cell r="FV578">
            <v>0</v>
          </cell>
          <cell r="FX578">
            <v>0</v>
          </cell>
          <cell r="FZ578">
            <v>0</v>
          </cell>
          <cell r="GB578">
            <v>0</v>
          </cell>
          <cell r="GD578">
            <v>0</v>
          </cell>
          <cell r="GF578">
            <v>0</v>
          </cell>
          <cell r="GH578">
            <v>0</v>
          </cell>
          <cell r="GJ578">
            <v>0</v>
          </cell>
          <cell r="GL578">
            <v>0</v>
          </cell>
          <cell r="GN578">
            <v>0</v>
          </cell>
          <cell r="GQ578">
            <v>0</v>
          </cell>
        </row>
        <row r="579">
          <cell r="A579">
            <v>579</v>
          </cell>
          <cell r="B579" t="str">
            <v>ETSI 3G DC-HSDPSA TC#01</v>
          </cell>
          <cell r="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Z579">
            <v>0</v>
          </cell>
          <cell r="CB579">
            <v>0</v>
          </cell>
          <cell r="CD579">
            <v>0</v>
          </cell>
          <cell r="CF579">
            <v>0</v>
          </cell>
          <cell r="CH579">
            <v>0</v>
          </cell>
          <cell r="CJ579">
            <v>0</v>
          </cell>
          <cell r="CL579">
            <v>0</v>
          </cell>
          <cell r="CN579">
            <v>0</v>
          </cell>
          <cell r="CP579">
            <v>0</v>
          </cell>
          <cell r="CR579">
            <v>0</v>
          </cell>
          <cell r="CT579">
            <v>0</v>
          </cell>
          <cell r="CV579">
            <v>0</v>
          </cell>
          <cell r="CX579">
            <v>0</v>
          </cell>
          <cell r="CZ579">
            <v>0</v>
          </cell>
          <cell r="DB579">
            <v>0</v>
          </cell>
          <cell r="DD579">
            <v>0</v>
          </cell>
          <cell r="DF579">
            <v>0</v>
          </cell>
          <cell r="DH579">
            <v>0</v>
          </cell>
          <cell r="DJ579">
            <v>0</v>
          </cell>
          <cell r="DL579">
            <v>0</v>
          </cell>
          <cell r="DN579">
            <v>0</v>
          </cell>
          <cell r="DP579">
            <v>0</v>
          </cell>
          <cell r="DR579">
            <v>0</v>
          </cell>
          <cell r="DT579">
            <v>0</v>
          </cell>
          <cell r="DV579">
            <v>0</v>
          </cell>
          <cell r="DX579">
            <v>0</v>
          </cell>
          <cell r="DZ579">
            <v>0</v>
          </cell>
          <cell r="EB579">
            <v>0</v>
          </cell>
          <cell r="ED579">
            <v>0</v>
          </cell>
          <cell r="EF579">
            <v>0</v>
          </cell>
          <cell r="EH579">
            <v>0</v>
          </cell>
          <cell r="EJ579">
            <v>0</v>
          </cell>
          <cell r="EL579">
            <v>0</v>
          </cell>
          <cell r="EN579">
            <v>0</v>
          </cell>
          <cell r="EP579">
            <v>0</v>
          </cell>
          <cell r="ER579">
            <v>0</v>
          </cell>
          <cell r="ET579">
            <v>0</v>
          </cell>
          <cell r="EV579">
            <v>0</v>
          </cell>
          <cell r="EX579">
            <v>0</v>
          </cell>
          <cell r="EZ579">
            <v>0</v>
          </cell>
          <cell r="FB579">
            <v>0</v>
          </cell>
          <cell r="FD579">
            <v>0</v>
          </cell>
          <cell r="FF579">
            <v>0</v>
          </cell>
          <cell r="FH579">
            <v>0</v>
          </cell>
          <cell r="FJ579">
            <v>0</v>
          </cell>
          <cell r="FL579">
            <v>0</v>
          </cell>
          <cell r="FN579">
            <v>0</v>
          </cell>
          <cell r="FP579">
            <v>0</v>
          </cell>
          <cell r="FR579">
            <v>0</v>
          </cell>
          <cell r="FT579">
            <v>0</v>
          </cell>
          <cell r="FV579">
            <v>0</v>
          </cell>
          <cell r="FX579">
            <v>0</v>
          </cell>
          <cell r="FZ579">
            <v>0</v>
          </cell>
          <cell r="GB579">
            <v>0</v>
          </cell>
          <cell r="GD579">
            <v>0</v>
          </cell>
          <cell r="GF579">
            <v>0</v>
          </cell>
          <cell r="GH579">
            <v>0</v>
          </cell>
          <cell r="GJ579">
            <v>0</v>
          </cell>
          <cell r="GL579">
            <v>0</v>
          </cell>
          <cell r="GN579">
            <v>0</v>
          </cell>
          <cell r="GQ579">
            <v>0</v>
          </cell>
        </row>
        <row r="580">
          <cell r="A580">
            <v>580</v>
          </cell>
          <cell r="B580" t="str">
            <v>Number of Test Cases</v>
          </cell>
          <cell r="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</v>
          </cell>
          <cell r="BY580">
            <v>0</v>
          </cell>
          <cell r="BZ580">
            <v>1</v>
          </cell>
          <cell r="CA580">
            <v>0</v>
          </cell>
          <cell r="CB580">
            <v>1</v>
          </cell>
          <cell r="CC580">
            <v>0</v>
          </cell>
          <cell r="CD580">
            <v>1</v>
          </cell>
          <cell r="CE580">
            <v>0</v>
          </cell>
          <cell r="CF580">
            <v>1</v>
          </cell>
          <cell r="CG580">
            <v>0</v>
          </cell>
          <cell r="CH580">
            <v>1</v>
          </cell>
          <cell r="CI580">
            <v>0</v>
          </cell>
          <cell r="CJ580">
            <v>1</v>
          </cell>
          <cell r="CK580">
            <v>0</v>
          </cell>
          <cell r="CL580">
            <v>1</v>
          </cell>
          <cell r="CM580">
            <v>0</v>
          </cell>
          <cell r="CN580">
            <v>1</v>
          </cell>
          <cell r="CO580">
            <v>0</v>
          </cell>
          <cell r="CP580">
            <v>1</v>
          </cell>
          <cell r="CQ580">
            <v>0</v>
          </cell>
          <cell r="CR580">
            <v>1</v>
          </cell>
          <cell r="CS580">
            <v>0</v>
          </cell>
          <cell r="CT580">
            <v>1</v>
          </cell>
          <cell r="CU580">
            <v>0</v>
          </cell>
          <cell r="CV580">
            <v>1</v>
          </cell>
          <cell r="CW580">
            <v>0</v>
          </cell>
          <cell r="CX580">
            <v>1</v>
          </cell>
          <cell r="CY580">
            <v>0</v>
          </cell>
          <cell r="CZ580">
            <v>1</v>
          </cell>
          <cell r="DA580">
            <v>0</v>
          </cell>
          <cell r="DB580">
            <v>1</v>
          </cell>
          <cell r="DC580">
            <v>0</v>
          </cell>
          <cell r="DD580">
            <v>1</v>
          </cell>
          <cell r="DE580">
            <v>0</v>
          </cell>
          <cell r="DF580">
            <v>1</v>
          </cell>
          <cell r="DG580">
            <v>0</v>
          </cell>
          <cell r="DH580">
            <v>1</v>
          </cell>
          <cell r="DI580">
            <v>0</v>
          </cell>
          <cell r="DJ580">
            <v>1</v>
          </cell>
          <cell r="DK580">
            <v>0</v>
          </cell>
          <cell r="DL580">
            <v>1</v>
          </cell>
          <cell r="DM580">
            <v>0</v>
          </cell>
          <cell r="DN580">
            <v>1</v>
          </cell>
          <cell r="DO580">
            <v>0</v>
          </cell>
          <cell r="DP580">
            <v>1</v>
          </cell>
          <cell r="DQ580">
            <v>0</v>
          </cell>
          <cell r="DR580">
            <v>1</v>
          </cell>
          <cell r="DS580">
            <v>0</v>
          </cell>
          <cell r="DT580">
            <v>1</v>
          </cell>
          <cell r="DU580">
            <v>0</v>
          </cell>
          <cell r="DV580">
            <v>1</v>
          </cell>
          <cell r="DW580">
            <v>0</v>
          </cell>
          <cell r="DX580">
            <v>1</v>
          </cell>
          <cell r="DY580">
            <v>0</v>
          </cell>
          <cell r="DZ580">
            <v>1</v>
          </cell>
          <cell r="EA580">
            <v>0</v>
          </cell>
          <cell r="EB580">
            <v>1</v>
          </cell>
          <cell r="EC580">
            <v>0</v>
          </cell>
          <cell r="ED580">
            <v>1</v>
          </cell>
          <cell r="EE580">
            <v>0</v>
          </cell>
          <cell r="EF580">
            <v>1</v>
          </cell>
          <cell r="EG580">
            <v>0</v>
          </cell>
          <cell r="EH580">
            <v>1</v>
          </cell>
          <cell r="EI580">
            <v>0</v>
          </cell>
          <cell r="EJ580">
            <v>1</v>
          </cell>
          <cell r="EK580">
            <v>0</v>
          </cell>
          <cell r="EL580">
            <v>7</v>
          </cell>
          <cell r="EM580">
            <v>0</v>
          </cell>
          <cell r="EN580">
            <v>7</v>
          </cell>
          <cell r="EO580">
            <v>0</v>
          </cell>
          <cell r="EP580">
            <v>7</v>
          </cell>
          <cell r="EQ580">
            <v>0</v>
          </cell>
          <cell r="ER580">
            <v>8</v>
          </cell>
          <cell r="ES580">
            <v>0</v>
          </cell>
          <cell r="ET580">
            <v>8</v>
          </cell>
          <cell r="EU580">
            <v>0</v>
          </cell>
          <cell r="EV580">
            <v>8</v>
          </cell>
          <cell r="EW580">
            <v>0</v>
          </cell>
          <cell r="EX580">
            <v>8</v>
          </cell>
          <cell r="EY580">
            <v>0.75</v>
          </cell>
          <cell r="EZ580">
            <v>8</v>
          </cell>
          <cell r="FA580">
            <v>1</v>
          </cell>
          <cell r="FB580">
            <v>8</v>
          </cell>
          <cell r="FC580">
            <v>1</v>
          </cell>
          <cell r="FD580">
            <v>8</v>
          </cell>
          <cell r="FE580">
            <v>1</v>
          </cell>
          <cell r="FF580">
            <v>8</v>
          </cell>
          <cell r="FG580">
            <v>1</v>
          </cell>
          <cell r="FH580">
            <v>8</v>
          </cell>
          <cell r="FI580">
            <v>1</v>
          </cell>
          <cell r="FJ580">
            <v>8</v>
          </cell>
          <cell r="FK580">
            <v>1</v>
          </cell>
          <cell r="FL580">
            <v>8</v>
          </cell>
          <cell r="FM580">
            <v>1</v>
          </cell>
          <cell r="FN580">
            <v>8</v>
          </cell>
          <cell r="FO580">
            <v>1</v>
          </cell>
          <cell r="FP580">
            <v>8</v>
          </cell>
          <cell r="FQ580">
            <v>1</v>
          </cell>
          <cell r="FR580">
            <v>8</v>
          </cell>
          <cell r="FS580">
            <v>1</v>
          </cell>
          <cell r="FT580">
            <v>8</v>
          </cell>
          <cell r="FU580">
            <v>1</v>
          </cell>
          <cell r="FV580">
            <v>8</v>
          </cell>
          <cell r="FW580">
            <v>1</v>
          </cell>
          <cell r="FX580">
            <v>8</v>
          </cell>
          <cell r="FY580">
            <v>1</v>
          </cell>
          <cell r="FZ580">
            <v>8</v>
          </cell>
          <cell r="GA580">
            <v>1</v>
          </cell>
          <cell r="GB580">
            <v>8</v>
          </cell>
          <cell r="GC580">
            <v>1</v>
          </cell>
          <cell r="GD580">
            <v>8</v>
          </cell>
          <cell r="GE580">
            <v>1</v>
          </cell>
          <cell r="GF580">
            <v>8</v>
          </cell>
          <cell r="GG580">
            <v>1</v>
          </cell>
          <cell r="GH580">
            <v>8</v>
          </cell>
          <cell r="GI580">
            <v>1</v>
          </cell>
          <cell r="GJ580">
            <v>8</v>
          </cell>
          <cell r="GK580">
            <v>1</v>
          </cell>
          <cell r="GL580">
            <v>8</v>
          </cell>
          <cell r="GM580">
            <v>1</v>
          </cell>
          <cell r="GN580">
            <v>8</v>
          </cell>
          <cell r="GO580">
            <v>1</v>
          </cell>
          <cell r="GQ580">
            <v>0</v>
          </cell>
        </row>
        <row r="581">
          <cell r="A581">
            <v>581</v>
          </cell>
          <cell r="B581" t="str">
            <v>Delivered</v>
          </cell>
          <cell r="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6</v>
          </cell>
          <cell r="EY581">
            <v>0.495</v>
          </cell>
          <cell r="EZ581">
            <v>8</v>
          </cell>
          <cell r="FA581">
            <v>0.66</v>
          </cell>
          <cell r="FB581">
            <v>8</v>
          </cell>
          <cell r="FC581">
            <v>0.66</v>
          </cell>
          <cell r="FD581">
            <v>8</v>
          </cell>
          <cell r="FE581">
            <v>0.66</v>
          </cell>
          <cell r="FF581">
            <v>8</v>
          </cell>
          <cell r="FG581">
            <v>0.66</v>
          </cell>
          <cell r="FH581">
            <v>8</v>
          </cell>
          <cell r="FI581">
            <v>0.66</v>
          </cell>
          <cell r="FJ581">
            <v>8</v>
          </cell>
          <cell r="FK581">
            <v>0.66</v>
          </cell>
          <cell r="FL581">
            <v>8</v>
          </cell>
          <cell r="FM581">
            <v>0.66</v>
          </cell>
          <cell r="FN581">
            <v>8</v>
          </cell>
          <cell r="FO581">
            <v>0.66</v>
          </cell>
          <cell r="FP581">
            <v>8</v>
          </cell>
          <cell r="FQ581">
            <v>0.66</v>
          </cell>
          <cell r="FR581">
            <v>8</v>
          </cell>
          <cell r="FS581">
            <v>0.66</v>
          </cell>
          <cell r="FT581">
            <v>8</v>
          </cell>
          <cell r="FU581">
            <v>0.66</v>
          </cell>
          <cell r="FV581">
            <v>8</v>
          </cell>
          <cell r="FW581">
            <v>0.66</v>
          </cell>
          <cell r="FX581">
            <v>8</v>
          </cell>
          <cell r="FY581">
            <v>0.66</v>
          </cell>
          <cell r="FZ581">
            <v>8</v>
          </cell>
          <cell r="GA581">
            <v>0.66</v>
          </cell>
          <cell r="GB581">
            <v>8</v>
          </cell>
          <cell r="GC581">
            <v>0.66</v>
          </cell>
          <cell r="GD581">
            <v>8</v>
          </cell>
          <cell r="GE581">
            <v>0.66</v>
          </cell>
          <cell r="GF581">
            <v>8</v>
          </cell>
          <cell r="GG581">
            <v>0.66</v>
          </cell>
          <cell r="GH581">
            <v>8</v>
          </cell>
          <cell r="GI581">
            <v>0.66</v>
          </cell>
          <cell r="GJ581">
            <v>8</v>
          </cell>
          <cell r="GK581">
            <v>0.66</v>
          </cell>
          <cell r="GL581">
            <v>8</v>
          </cell>
          <cell r="GM581">
            <v>0.66</v>
          </cell>
          <cell r="GN581">
            <v>8</v>
          </cell>
          <cell r="GO581">
            <v>0.66</v>
          </cell>
          <cell r="GQ581">
            <v>0</v>
          </cell>
        </row>
        <row r="582">
          <cell r="A582">
            <v>582</v>
          </cell>
          <cell r="B582" t="str">
            <v>Validated</v>
          </cell>
          <cell r="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6</v>
          </cell>
          <cell r="EY582">
            <v>0.255</v>
          </cell>
          <cell r="EZ582">
            <v>8</v>
          </cell>
          <cell r="FA582">
            <v>0.34</v>
          </cell>
          <cell r="FB582">
            <v>8</v>
          </cell>
          <cell r="FC582">
            <v>0.34</v>
          </cell>
          <cell r="FD582">
            <v>8</v>
          </cell>
          <cell r="FE582">
            <v>0.34</v>
          </cell>
          <cell r="FF582">
            <v>8</v>
          </cell>
          <cell r="FG582">
            <v>0.34</v>
          </cell>
          <cell r="FH582">
            <v>8</v>
          </cell>
          <cell r="FI582">
            <v>0.34</v>
          </cell>
          <cell r="FJ582">
            <v>8</v>
          </cell>
          <cell r="FK582">
            <v>0.34</v>
          </cell>
          <cell r="FL582">
            <v>8</v>
          </cell>
          <cell r="FM582">
            <v>0.34</v>
          </cell>
          <cell r="FN582">
            <v>8</v>
          </cell>
          <cell r="FO582">
            <v>0.34</v>
          </cell>
          <cell r="FP582">
            <v>8</v>
          </cell>
          <cell r="FQ582">
            <v>0.34</v>
          </cell>
          <cell r="FR582">
            <v>8</v>
          </cell>
          <cell r="FS582">
            <v>0.34</v>
          </cell>
          <cell r="FT582">
            <v>8</v>
          </cell>
          <cell r="FU582">
            <v>0.34</v>
          </cell>
          <cell r="FV582">
            <v>8</v>
          </cell>
          <cell r="FW582">
            <v>0.34</v>
          </cell>
          <cell r="FX582">
            <v>8</v>
          </cell>
          <cell r="FY582">
            <v>0.34</v>
          </cell>
          <cell r="FZ582">
            <v>8</v>
          </cell>
          <cell r="GA582">
            <v>0.34</v>
          </cell>
          <cell r="GB582">
            <v>8</v>
          </cell>
          <cell r="GC582">
            <v>0.34</v>
          </cell>
          <cell r="GD582">
            <v>8</v>
          </cell>
          <cell r="GE582">
            <v>0.34</v>
          </cell>
          <cell r="GF582">
            <v>8</v>
          </cell>
          <cell r="GG582">
            <v>0.34</v>
          </cell>
          <cell r="GH582">
            <v>8</v>
          </cell>
          <cell r="GI582">
            <v>0.34</v>
          </cell>
          <cell r="GJ582">
            <v>8</v>
          </cell>
          <cell r="GK582">
            <v>0.34</v>
          </cell>
          <cell r="GL582">
            <v>8</v>
          </cell>
          <cell r="GM582">
            <v>0.34</v>
          </cell>
          <cell r="GN582">
            <v>8</v>
          </cell>
          <cell r="GO582">
            <v>0.34</v>
          </cell>
          <cell r="GQ582">
            <v>0</v>
          </cell>
        </row>
        <row r="583">
          <cell r="A583">
            <v>583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Z583">
            <v>0</v>
          </cell>
          <cell r="CB583">
            <v>0</v>
          </cell>
          <cell r="CD583">
            <v>0</v>
          </cell>
          <cell r="CF583">
            <v>0</v>
          </cell>
          <cell r="CH583">
            <v>0</v>
          </cell>
          <cell r="CJ583">
            <v>0</v>
          </cell>
          <cell r="CL583">
            <v>0</v>
          </cell>
          <cell r="CN583">
            <v>0</v>
          </cell>
          <cell r="CP583">
            <v>0</v>
          </cell>
          <cell r="CR583">
            <v>0</v>
          </cell>
          <cell r="CT583">
            <v>0</v>
          </cell>
          <cell r="CV583">
            <v>0</v>
          </cell>
          <cell r="CX583">
            <v>0</v>
          </cell>
          <cell r="CZ583">
            <v>0</v>
          </cell>
          <cell r="DB583">
            <v>0</v>
          </cell>
          <cell r="DD583">
            <v>0</v>
          </cell>
          <cell r="DF583">
            <v>0</v>
          </cell>
          <cell r="DH583">
            <v>0</v>
          </cell>
          <cell r="DJ583">
            <v>0</v>
          </cell>
          <cell r="DL583">
            <v>0</v>
          </cell>
          <cell r="DN583">
            <v>0</v>
          </cell>
          <cell r="DP583">
            <v>0</v>
          </cell>
          <cell r="DR583">
            <v>0</v>
          </cell>
          <cell r="DT583">
            <v>0</v>
          </cell>
          <cell r="DV583">
            <v>0</v>
          </cell>
          <cell r="DX583">
            <v>0</v>
          </cell>
          <cell r="DZ583">
            <v>0</v>
          </cell>
          <cell r="EB583">
            <v>0</v>
          </cell>
          <cell r="ED583">
            <v>0</v>
          </cell>
          <cell r="EF583">
            <v>0</v>
          </cell>
          <cell r="EH583">
            <v>0</v>
          </cell>
          <cell r="EJ583">
            <v>0</v>
          </cell>
          <cell r="EL583">
            <v>0</v>
          </cell>
          <cell r="EN583">
            <v>0</v>
          </cell>
          <cell r="EP583">
            <v>0</v>
          </cell>
          <cell r="ER583">
            <v>0</v>
          </cell>
          <cell r="ET583">
            <v>0</v>
          </cell>
          <cell r="EV583">
            <v>0</v>
          </cell>
          <cell r="EX583">
            <v>0</v>
          </cell>
          <cell r="EZ583">
            <v>0</v>
          </cell>
          <cell r="FB583">
            <v>0</v>
          </cell>
          <cell r="FD583">
            <v>0</v>
          </cell>
          <cell r="FF583">
            <v>0</v>
          </cell>
          <cell r="FH583">
            <v>0</v>
          </cell>
          <cell r="FJ583">
            <v>0</v>
          </cell>
          <cell r="FL583">
            <v>0</v>
          </cell>
          <cell r="FN583">
            <v>0</v>
          </cell>
          <cell r="FP583">
            <v>0</v>
          </cell>
          <cell r="FR583">
            <v>0</v>
          </cell>
          <cell r="FT583">
            <v>0</v>
          </cell>
          <cell r="FV583">
            <v>0</v>
          </cell>
          <cell r="FX583">
            <v>0</v>
          </cell>
          <cell r="FZ583">
            <v>0</v>
          </cell>
          <cell r="GB583">
            <v>0</v>
          </cell>
          <cell r="GD583">
            <v>0</v>
          </cell>
          <cell r="GF583">
            <v>0</v>
          </cell>
          <cell r="GH583">
            <v>0</v>
          </cell>
          <cell r="GJ583">
            <v>0</v>
          </cell>
          <cell r="GL583">
            <v>0</v>
          </cell>
          <cell r="GN583">
            <v>0</v>
          </cell>
          <cell r="GQ583">
            <v>0</v>
          </cell>
        </row>
        <row r="584">
          <cell r="A584">
            <v>584</v>
          </cell>
          <cell r="B584" t="str">
            <v>ETSI 3G Rel8 TC#02</v>
          </cell>
          <cell r="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Z584">
            <v>0</v>
          </cell>
          <cell r="CB584">
            <v>0</v>
          </cell>
          <cell r="CD584">
            <v>0</v>
          </cell>
          <cell r="CF584">
            <v>0</v>
          </cell>
          <cell r="CH584">
            <v>0</v>
          </cell>
          <cell r="CJ584">
            <v>0</v>
          </cell>
          <cell r="CL584">
            <v>0</v>
          </cell>
          <cell r="CN584">
            <v>0</v>
          </cell>
          <cell r="CP584">
            <v>0</v>
          </cell>
          <cell r="CR584">
            <v>0</v>
          </cell>
          <cell r="CT584">
            <v>0</v>
          </cell>
          <cell r="CV584">
            <v>0</v>
          </cell>
          <cell r="CX584">
            <v>0</v>
          </cell>
          <cell r="CZ584">
            <v>0</v>
          </cell>
          <cell r="DB584">
            <v>0</v>
          </cell>
          <cell r="DD584">
            <v>0</v>
          </cell>
          <cell r="DF584">
            <v>0</v>
          </cell>
          <cell r="DH584">
            <v>0</v>
          </cell>
          <cell r="DJ584">
            <v>0</v>
          </cell>
          <cell r="DL584">
            <v>0</v>
          </cell>
          <cell r="DN584">
            <v>0</v>
          </cell>
          <cell r="DP584">
            <v>0</v>
          </cell>
          <cell r="DR584">
            <v>0</v>
          </cell>
          <cell r="DT584">
            <v>0</v>
          </cell>
          <cell r="DV584">
            <v>0</v>
          </cell>
          <cell r="DX584">
            <v>0</v>
          </cell>
          <cell r="DZ584">
            <v>0</v>
          </cell>
          <cell r="EB584">
            <v>0</v>
          </cell>
          <cell r="ED584">
            <v>0</v>
          </cell>
          <cell r="EF584">
            <v>0</v>
          </cell>
          <cell r="EH584">
            <v>0</v>
          </cell>
          <cell r="EJ584">
            <v>0</v>
          </cell>
          <cell r="EL584">
            <v>0</v>
          </cell>
          <cell r="EN584">
            <v>0</v>
          </cell>
          <cell r="EP584">
            <v>0</v>
          </cell>
          <cell r="ER584">
            <v>0</v>
          </cell>
          <cell r="ET584">
            <v>0</v>
          </cell>
          <cell r="EV584">
            <v>0</v>
          </cell>
          <cell r="EX584">
            <v>0</v>
          </cell>
          <cell r="EZ584">
            <v>0</v>
          </cell>
          <cell r="FB584">
            <v>0</v>
          </cell>
          <cell r="FD584">
            <v>0</v>
          </cell>
          <cell r="FF584">
            <v>0</v>
          </cell>
          <cell r="FH584">
            <v>0</v>
          </cell>
          <cell r="FJ584">
            <v>0</v>
          </cell>
          <cell r="FL584">
            <v>0</v>
          </cell>
          <cell r="FN584">
            <v>0</v>
          </cell>
          <cell r="FP584">
            <v>0</v>
          </cell>
          <cell r="FR584">
            <v>0</v>
          </cell>
          <cell r="FT584">
            <v>0</v>
          </cell>
          <cell r="FV584">
            <v>0</v>
          </cell>
          <cell r="FX584">
            <v>0</v>
          </cell>
          <cell r="FZ584">
            <v>0</v>
          </cell>
          <cell r="GB584">
            <v>0</v>
          </cell>
          <cell r="GD584">
            <v>0</v>
          </cell>
          <cell r="GF584">
            <v>0</v>
          </cell>
          <cell r="GH584">
            <v>0</v>
          </cell>
          <cell r="GJ584">
            <v>0</v>
          </cell>
          <cell r="GL584">
            <v>0</v>
          </cell>
          <cell r="GN584">
            <v>0</v>
          </cell>
          <cell r="GQ584">
            <v>0</v>
          </cell>
        </row>
        <row r="585">
          <cell r="A585">
            <v>585</v>
          </cell>
          <cell r="B585" t="str">
            <v>Number of Test Cases</v>
          </cell>
          <cell r="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1</v>
          </cell>
          <cell r="BY585">
            <v>0</v>
          </cell>
          <cell r="BZ585">
            <v>1</v>
          </cell>
          <cell r="CA585">
            <v>0</v>
          </cell>
          <cell r="CB585">
            <v>1</v>
          </cell>
          <cell r="CC585">
            <v>0</v>
          </cell>
          <cell r="CD585">
            <v>1</v>
          </cell>
          <cell r="CE585">
            <v>0</v>
          </cell>
          <cell r="CF585">
            <v>1</v>
          </cell>
          <cell r="CG585">
            <v>0</v>
          </cell>
          <cell r="CH585">
            <v>1</v>
          </cell>
          <cell r="CI585">
            <v>0</v>
          </cell>
          <cell r="CJ585">
            <v>1</v>
          </cell>
          <cell r="CK585">
            <v>0</v>
          </cell>
          <cell r="CL585">
            <v>1</v>
          </cell>
          <cell r="CM585">
            <v>0</v>
          </cell>
          <cell r="CN585">
            <v>1</v>
          </cell>
          <cell r="CO585">
            <v>0</v>
          </cell>
          <cell r="CP585">
            <v>1</v>
          </cell>
          <cell r="CQ585">
            <v>0</v>
          </cell>
          <cell r="CR585">
            <v>1</v>
          </cell>
          <cell r="CS585">
            <v>0</v>
          </cell>
          <cell r="CT585">
            <v>1</v>
          </cell>
          <cell r="CU585">
            <v>0</v>
          </cell>
          <cell r="CV585">
            <v>1</v>
          </cell>
          <cell r="CW585">
            <v>0</v>
          </cell>
          <cell r="CX585">
            <v>1</v>
          </cell>
          <cell r="CY585">
            <v>0</v>
          </cell>
          <cell r="CZ585">
            <v>1</v>
          </cell>
          <cell r="DA585">
            <v>0</v>
          </cell>
          <cell r="DB585">
            <v>1</v>
          </cell>
          <cell r="DC585">
            <v>0</v>
          </cell>
          <cell r="DD585">
            <v>1</v>
          </cell>
          <cell r="DE585">
            <v>0</v>
          </cell>
          <cell r="DF585">
            <v>1</v>
          </cell>
          <cell r="DG585">
            <v>0</v>
          </cell>
          <cell r="DH585">
            <v>1</v>
          </cell>
          <cell r="DI585">
            <v>0</v>
          </cell>
          <cell r="DJ585">
            <v>1</v>
          </cell>
          <cell r="DK585">
            <v>0</v>
          </cell>
          <cell r="DL585">
            <v>1</v>
          </cell>
          <cell r="DM585">
            <v>0</v>
          </cell>
          <cell r="DN585">
            <v>1</v>
          </cell>
          <cell r="DO585">
            <v>0</v>
          </cell>
          <cell r="DP585">
            <v>1</v>
          </cell>
          <cell r="DQ585">
            <v>0</v>
          </cell>
          <cell r="DR585">
            <v>1</v>
          </cell>
          <cell r="DS585">
            <v>0</v>
          </cell>
          <cell r="DT585">
            <v>1</v>
          </cell>
          <cell r="DU585">
            <v>0</v>
          </cell>
          <cell r="DV585">
            <v>1</v>
          </cell>
          <cell r="DW585">
            <v>0</v>
          </cell>
          <cell r="DX585">
            <v>1</v>
          </cell>
          <cell r="DY585">
            <v>0</v>
          </cell>
          <cell r="DZ585">
            <v>1</v>
          </cell>
          <cell r="EA585">
            <v>0</v>
          </cell>
          <cell r="EB585">
            <v>1</v>
          </cell>
          <cell r="EC585">
            <v>0</v>
          </cell>
          <cell r="ED585">
            <v>1</v>
          </cell>
          <cell r="EE585">
            <v>0</v>
          </cell>
          <cell r="EF585">
            <v>1</v>
          </cell>
          <cell r="EG585">
            <v>0</v>
          </cell>
          <cell r="EH585">
            <v>1</v>
          </cell>
          <cell r="EI585">
            <v>0</v>
          </cell>
          <cell r="EJ585">
            <v>1</v>
          </cell>
          <cell r="EK585">
            <v>0</v>
          </cell>
          <cell r="EL585">
            <v>1</v>
          </cell>
          <cell r="EM585">
            <v>0</v>
          </cell>
          <cell r="EN585">
            <v>1</v>
          </cell>
          <cell r="EO585">
            <v>0</v>
          </cell>
          <cell r="EP585">
            <v>1</v>
          </cell>
          <cell r="EQ585">
            <v>0</v>
          </cell>
          <cell r="ER585">
            <v>3</v>
          </cell>
          <cell r="ES585">
            <v>0.88666666666666671</v>
          </cell>
          <cell r="ET585">
            <v>3</v>
          </cell>
          <cell r="EU585">
            <v>0.88666666666666671</v>
          </cell>
          <cell r="EV585">
            <v>3</v>
          </cell>
          <cell r="EW585">
            <v>1</v>
          </cell>
          <cell r="EX585">
            <v>3</v>
          </cell>
          <cell r="EY585">
            <v>1</v>
          </cell>
          <cell r="EZ585">
            <v>3</v>
          </cell>
          <cell r="FA585">
            <v>1</v>
          </cell>
          <cell r="FB585">
            <v>3</v>
          </cell>
          <cell r="FC585">
            <v>1</v>
          </cell>
          <cell r="FD585">
            <v>3</v>
          </cell>
          <cell r="FE585">
            <v>1</v>
          </cell>
          <cell r="FF585">
            <v>3</v>
          </cell>
          <cell r="FG585">
            <v>1</v>
          </cell>
          <cell r="FH585">
            <v>3</v>
          </cell>
          <cell r="FI585">
            <v>1</v>
          </cell>
          <cell r="FJ585">
            <v>3</v>
          </cell>
          <cell r="FK585">
            <v>1</v>
          </cell>
          <cell r="FL585">
            <v>4</v>
          </cell>
          <cell r="FM585">
            <v>0.75</v>
          </cell>
          <cell r="FN585">
            <v>4</v>
          </cell>
          <cell r="FO585">
            <v>0.75</v>
          </cell>
          <cell r="FP585">
            <v>4</v>
          </cell>
          <cell r="FQ585">
            <v>1</v>
          </cell>
          <cell r="FR585">
            <v>4</v>
          </cell>
          <cell r="FS585">
            <v>1</v>
          </cell>
          <cell r="FT585">
            <v>4</v>
          </cell>
          <cell r="FU585">
            <v>1</v>
          </cell>
          <cell r="FV585">
            <v>4</v>
          </cell>
          <cell r="FW585">
            <v>1</v>
          </cell>
          <cell r="FX585">
            <v>4</v>
          </cell>
          <cell r="FY585">
            <v>1</v>
          </cell>
          <cell r="FZ585">
            <v>4</v>
          </cell>
          <cell r="GA585">
            <v>1</v>
          </cell>
          <cell r="GB585">
            <v>4</v>
          </cell>
          <cell r="GC585">
            <v>1</v>
          </cell>
          <cell r="GD585">
            <v>4</v>
          </cell>
          <cell r="GE585">
            <v>1</v>
          </cell>
          <cell r="GF585">
            <v>4</v>
          </cell>
          <cell r="GG585">
            <v>1</v>
          </cell>
          <cell r="GH585">
            <v>4</v>
          </cell>
          <cell r="GI585">
            <v>1</v>
          </cell>
          <cell r="GJ585">
            <v>4</v>
          </cell>
          <cell r="GK585">
            <v>1</v>
          </cell>
          <cell r="GL585">
            <v>4</v>
          </cell>
          <cell r="GM585">
            <v>1</v>
          </cell>
          <cell r="GN585">
            <v>4</v>
          </cell>
          <cell r="GO585">
            <v>1</v>
          </cell>
          <cell r="GQ585">
            <v>0</v>
          </cell>
        </row>
        <row r="586">
          <cell r="A586">
            <v>586</v>
          </cell>
          <cell r="B586" t="str">
            <v>Delivered</v>
          </cell>
          <cell r="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3</v>
          </cell>
          <cell r="ES586">
            <v>0.66</v>
          </cell>
          <cell r="ET586">
            <v>3</v>
          </cell>
          <cell r="EU586">
            <v>0.66</v>
          </cell>
          <cell r="EV586">
            <v>3</v>
          </cell>
          <cell r="EW586">
            <v>0.66</v>
          </cell>
          <cell r="EX586">
            <v>3</v>
          </cell>
          <cell r="EY586">
            <v>0.66</v>
          </cell>
          <cell r="EZ586">
            <v>3</v>
          </cell>
          <cell r="FA586">
            <v>0.66</v>
          </cell>
          <cell r="FB586">
            <v>3</v>
          </cell>
          <cell r="FC586">
            <v>0.66</v>
          </cell>
          <cell r="FD586">
            <v>3</v>
          </cell>
          <cell r="FE586">
            <v>0.66</v>
          </cell>
          <cell r="FF586">
            <v>3</v>
          </cell>
          <cell r="FG586">
            <v>0.66</v>
          </cell>
          <cell r="FH586">
            <v>3</v>
          </cell>
          <cell r="FI586">
            <v>0.66</v>
          </cell>
          <cell r="FJ586">
            <v>3</v>
          </cell>
          <cell r="FK586">
            <v>0.66</v>
          </cell>
          <cell r="FL586">
            <v>3</v>
          </cell>
          <cell r="FM586">
            <v>0.495</v>
          </cell>
          <cell r="FN586">
            <v>3</v>
          </cell>
          <cell r="FO586">
            <v>0.495</v>
          </cell>
          <cell r="FP586">
            <v>4</v>
          </cell>
          <cell r="FQ586">
            <v>0.66</v>
          </cell>
          <cell r="FR586">
            <v>4</v>
          </cell>
          <cell r="FS586">
            <v>0.66</v>
          </cell>
          <cell r="FT586">
            <v>4</v>
          </cell>
          <cell r="FU586">
            <v>0.66</v>
          </cell>
          <cell r="FV586">
            <v>4</v>
          </cell>
          <cell r="FW586">
            <v>0.66</v>
          </cell>
          <cell r="FX586">
            <v>4</v>
          </cell>
          <cell r="FY586">
            <v>0.66</v>
          </cell>
          <cell r="FZ586">
            <v>4</v>
          </cell>
          <cell r="GA586">
            <v>0.66</v>
          </cell>
          <cell r="GB586">
            <v>4</v>
          </cell>
          <cell r="GC586">
            <v>0.66</v>
          </cell>
          <cell r="GD586">
            <v>4</v>
          </cell>
          <cell r="GE586">
            <v>0.66</v>
          </cell>
          <cell r="GF586">
            <v>4</v>
          </cell>
          <cell r="GG586">
            <v>0.66</v>
          </cell>
          <cell r="GH586">
            <v>4</v>
          </cell>
          <cell r="GI586">
            <v>0.66</v>
          </cell>
          <cell r="GJ586">
            <v>4</v>
          </cell>
          <cell r="GK586">
            <v>0.66</v>
          </cell>
          <cell r="GL586">
            <v>4</v>
          </cell>
          <cell r="GM586">
            <v>0.66</v>
          </cell>
          <cell r="GN586">
            <v>4</v>
          </cell>
          <cell r="GO586">
            <v>0.66</v>
          </cell>
          <cell r="GQ586">
            <v>0</v>
          </cell>
        </row>
        <row r="587">
          <cell r="A587">
            <v>587</v>
          </cell>
          <cell r="B587" t="str">
            <v>Validated</v>
          </cell>
          <cell r="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2</v>
          </cell>
          <cell r="ES587">
            <v>0.22666666666666668</v>
          </cell>
          <cell r="ET587">
            <v>2</v>
          </cell>
          <cell r="EU587">
            <v>0.22666666666666668</v>
          </cell>
          <cell r="EV587">
            <v>3</v>
          </cell>
          <cell r="EW587">
            <v>0.34</v>
          </cell>
          <cell r="EX587">
            <v>3</v>
          </cell>
          <cell r="EY587">
            <v>0.34</v>
          </cell>
          <cell r="EZ587">
            <v>3</v>
          </cell>
          <cell r="FA587">
            <v>0.34</v>
          </cell>
          <cell r="FB587">
            <v>3</v>
          </cell>
          <cell r="FC587">
            <v>0.34</v>
          </cell>
          <cell r="FD587">
            <v>3</v>
          </cell>
          <cell r="FE587">
            <v>0.34</v>
          </cell>
          <cell r="FF587">
            <v>3</v>
          </cell>
          <cell r="FG587">
            <v>0.34</v>
          </cell>
          <cell r="FH587">
            <v>3</v>
          </cell>
          <cell r="FI587">
            <v>0.34</v>
          </cell>
          <cell r="FJ587">
            <v>3</v>
          </cell>
          <cell r="FK587">
            <v>0.34</v>
          </cell>
          <cell r="FL587">
            <v>3</v>
          </cell>
          <cell r="FM587">
            <v>0.255</v>
          </cell>
          <cell r="FN587">
            <v>3</v>
          </cell>
          <cell r="FO587">
            <v>0.255</v>
          </cell>
          <cell r="FP587">
            <v>4</v>
          </cell>
          <cell r="FQ587">
            <v>0.34</v>
          </cell>
          <cell r="FR587">
            <v>4</v>
          </cell>
          <cell r="FS587">
            <v>0.34</v>
          </cell>
          <cell r="FT587">
            <v>4</v>
          </cell>
          <cell r="FU587">
            <v>0.34</v>
          </cell>
          <cell r="FV587">
            <v>4</v>
          </cell>
          <cell r="FW587">
            <v>0.34</v>
          </cell>
          <cell r="FX587">
            <v>4</v>
          </cell>
          <cell r="FY587">
            <v>0.34</v>
          </cell>
          <cell r="FZ587">
            <v>4</v>
          </cell>
          <cell r="GA587">
            <v>0.34</v>
          </cell>
          <cell r="GB587">
            <v>4</v>
          </cell>
          <cell r="GC587">
            <v>0.34</v>
          </cell>
          <cell r="GD587">
            <v>4</v>
          </cell>
          <cell r="GE587">
            <v>0.34</v>
          </cell>
          <cell r="GF587">
            <v>4</v>
          </cell>
          <cell r="GG587">
            <v>0.34</v>
          </cell>
          <cell r="GH587">
            <v>4</v>
          </cell>
          <cell r="GI587">
            <v>0.34</v>
          </cell>
          <cell r="GJ587">
            <v>4</v>
          </cell>
          <cell r="GK587">
            <v>0.34</v>
          </cell>
          <cell r="GL587">
            <v>4</v>
          </cell>
          <cell r="GM587">
            <v>0.34</v>
          </cell>
          <cell r="GN587">
            <v>4</v>
          </cell>
          <cell r="GO587">
            <v>0.34</v>
          </cell>
          <cell r="GQ587">
            <v>0</v>
          </cell>
        </row>
        <row r="588">
          <cell r="A588">
            <v>588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Z588">
            <v>0</v>
          </cell>
          <cell r="CB588">
            <v>0</v>
          </cell>
          <cell r="CD588">
            <v>0</v>
          </cell>
          <cell r="CF588">
            <v>0</v>
          </cell>
          <cell r="CH588">
            <v>0</v>
          </cell>
          <cell r="CJ588">
            <v>0</v>
          </cell>
          <cell r="CL588">
            <v>0</v>
          </cell>
          <cell r="CN588">
            <v>0</v>
          </cell>
          <cell r="CP588">
            <v>0</v>
          </cell>
          <cell r="CR588">
            <v>0</v>
          </cell>
          <cell r="CT588">
            <v>0</v>
          </cell>
          <cell r="CV588">
            <v>0</v>
          </cell>
          <cell r="CX588">
            <v>0</v>
          </cell>
          <cell r="CZ588">
            <v>0</v>
          </cell>
          <cell r="DB588">
            <v>0</v>
          </cell>
          <cell r="DD588">
            <v>0</v>
          </cell>
          <cell r="DF588">
            <v>0</v>
          </cell>
          <cell r="DH588">
            <v>0</v>
          </cell>
          <cell r="DJ588">
            <v>0</v>
          </cell>
          <cell r="DL588">
            <v>0</v>
          </cell>
          <cell r="DN588">
            <v>0</v>
          </cell>
          <cell r="DP588">
            <v>0</v>
          </cell>
          <cell r="DR588">
            <v>0</v>
          </cell>
          <cell r="DT588">
            <v>0</v>
          </cell>
          <cell r="DV588">
            <v>0</v>
          </cell>
          <cell r="DX588">
            <v>0</v>
          </cell>
          <cell r="DZ588">
            <v>0</v>
          </cell>
          <cell r="EB588">
            <v>0</v>
          </cell>
          <cell r="ED588">
            <v>0</v>
          </cell>
          <cell r="EF588">
            <v>0</v>
          </cell>
          <cell r="EH588">
            <v>0</v>
          </cell>
          <cell r="EJ588">
            <v>0</v>
          </cell>
          <cell r="EL588">
            <v>0</v>
          </cell>
          <cell r="EN588">
            <v>0</v>
          </cell>
          <cell r="EP588">
            <v>0</v>
          </cell>
          <cell r="ER588">
            <v>0</v>
          </cell>
          <cell r="ET588">
            <v>0</v>
          </cell>
          <cell r="EV588">
            <v>0</v>
          </cell>
          <cell r="EX588">
            <v>0</v>
          </cell>
          <cell r="EZ588">
            <v>0</v>
          </cell>
          <cell r="FB588">
            <v>0</v>
          </cell>
          <cell r="FD588">
            <v>0</v>
          </cell>
          <cell r="FF588">
            <v>0</v>
          </cell>
          <cell r="FH588">
            <v>0</v>
          </cell>
          <cell r="FJ588">
            <v>0</v>
          </cell>
          <cell r="FL588">
            <v>0</v>
          </cell>
          <cell r="FN588">
            <v>0</v>
          </cell>
          <cell r="FP588">
            <v>0</v>
          </cell>
          <cell r="FR588">
            <v>0</v>
          </cell>
          <cell r="FT588">
            <v>0</v>
          </cell>
          <cell r="FV588">
            <v>0</v>
          </cell>
          <cell r="FX588">
            <v>0</v>
          </cell>
          <cell r="FZ588">
            <v>0</v>
          </cell>
          <cell r="GB588">
            <v>0</v>
          </cell>
          <cell r="GD588">
            <v>0</v>
          </cell>
          <cell r="GF588">
            <v>0</v>
          </cell>
          <cell r="GH588">
            <v>0</v>
          </cell>
          <cell r="GJ588">
            <v>0</v>
          </cell>
          <cell r="GL588">
            <v>0</v>
          </cell>
          <cell r="GN588">
            <v>0</v>
          </cell>
          <cell r="GQ588">
            <v>0</v>
          </cell>
        </row>
        <row r="589">
          <cell r="A589">
            <v>589</v>
          </cell>
          <cell r="B589" t="str">
            <v>TAS TC#11</v>
          </cell>
          <cell r="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Z589">
            <v>0</v>
          </cell>
          <cell r="CB589">
            <v>0</v>
          </cell>
          <cell r="CD589">
            <v>0</v>
          </cell>
          <cell r="CF589">
            <v>0</v>
          </cell>
          <cell r="CH589">
            <v>0</v>
          </cell>
          <cell r="CJ589">
            <v>0</v>
          </cell>
          <cell r="CL589">
            <v>0</v>
          </cell>
          <cell r="CN589">
            <v>0</v>
          </cell>
          <cell r="CP589">
            <v>0</v>
          </cell>
          <cell r="CR589">
            <v>0</v>
          </cell>
          <cell r="CT589">
            <v>0</v>
          </cell>
          <cell r="CV589">
            <v>0</v>
          </cell>
          <cell r="CX589">
            <v>0</v>
          </cell>
          <cell r="CZ589">
            <v>0</v>
          </cell>
          <cell r="DB589">
            <v>0</v>
          </cell>
          <cell r="DD589">
            <v>0</v>
          </cell>
          <cell r="DF589">
            <v>0</v>
          </cell>
          <cell r="DH589">
            <v>0</v>
          </cell>
          <cell r="DJ589">
            <v>0</v>
          </cell>
          <cell r="DL589">
            <v>0</v>
          </cell>
          <cell r="DN589">
            <v>0</v>
          </cell>
          <cell r="DP589">
            <v>0</v>
          </cell>
          <cell r="DR589">
            <v>0</v>
          </cell>
          <cell r="DT589">
            <v>0</v>
          </cell>
          <cell r="DV589">
            <v>0</v>
          </cell>
          <cell r="DX589">
            <v>0</v>
          </cell>
          <cell r="DZ589">
            <v>0</v>
          </cell>
          <cell r="EB589">
            <v>0</v>
          </cell>
          <cell r="ED589">
            <v>0</v>
          </cell>
          <cell r="EF589">
            <v>0</v>
          </cell>
          <cell r="EH589">
            <v>0</v>
          </cell>
          <cell r="EJ589">
            <v>0</v>
          </cell>
          <cell r="EL589">
            <v>0</v>
          </cell>
          <cell r="EN589">
            <v>0</v>
          </cell>
          <cell r="EP589">
            <v>0</v>
          </cell>
          <cell r="ER589">
            <v>0</v>
          </cell>
          <cell r="ET589">
            <v>0</v>
          </cell>
          <cell r="EV589">
            <v>0</v>
          </cell>
          <cell r="EX589">
            <v>0</v>
          </cell>
          <cell r="EZ589">
            <v>0</v>
          </cell>
          <cell r="FB589">
            <v>0</v>
          </cell>
          <cell r="FD589">
            <v>0</v>
          </cell>
          <cell r="FF589">
            <v>0</v>
          </cell>
          <cell r="FH589">
            <v>0</v>
          </cell>
          <cell r="FJ589">
            <v>0</v>
          </cell>
          <cell r="FL589">
            <v>0</v>
          </cell>
          <cell r="FN589">
            <v>0</v>
          </cell>
          <cell r="FP589">
            <v>0</v>
          </cell>
          <cell r="FR589">
            <v>0</v>
          </cell>
          <cell r="FT589">
            <v>0</v>
          </cell>
          <cell r="FV589">
            <v>0</v>
          </cell>
          <cell r="FX589">
            <v>0</v>
          </cell>
          <cell r="FZ589">
            <v>0</v>
          </cell>
          <cell r="GB589">
            <v>0</v>
          </cell>
          <cell r="GD589">
            <v>0</v>
          </cell>
          <cell r="GF589">
            <v>0</v>
          </cell>
          <cell r="GH589">
            <v>0</v>
          </cell>
          <cell r="GJ589">
            <v>0</v>
          </cell>
          <cell r="GL589">
            <v>0</v>
          </cell>
          <cell r="GN589">
            <v>0</v>
          </cell>
          <cell r="GQ589">
            <v>0</v>
          </cell>
        </row>
        <row r="590">
          <cell r="A590">
            <v>590</v>
          </cell>
          <cell r="B590" t="str">
            <v>Number of Test Cases</v>
          </cell>
          <cell r="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1</v>
          </cell>
          <cell r="BY590">
            <v>0</v>
          </cell>
          <cell r="BZ590">
            <v>1</v>
          </cell>
          <cell r="CA590">
            <v>0</v>
          </cell>
          <cell r="CB590">
            <v>1</v>
          </cell>
          <cell r="CC590">
            <v>0</v>
          </cell>
          <cell r="CD590">
            <v>1</v>
          </cell>
          <cell r="CE590">
            <v>0</v>
          </cell>
          <cell r="CF590">
            <v>1</v>
          </cell>
          <cell r="CG590">
            <v>0</v>
          </cell>
          <cell r="CH590">
            <v>1</v>
          </cell>
          <cell r="CI590">
            <v>0</v>
          </cell>
          <cell r="CJ590">
            <v>1</v>
          </cell>
          <cell r="CK590">
            <v>0</v>
          </cell>
          <cell r="CL590">
            <v>1</v>
          </cell>
          <cell r="CM590">
            <v>0</v>
          </cell>
          <cell r="CN590">
            <v>1</v>
          </cell>
          <cell r="CO590">
            <v>0</v>
          </cell>
          <cell r="CP590">
            <v>1</v>
          </cell>
          <cell r="CQ590">
            <v>0</v>
          </cell>
          <cell r="CR590">
            <v>1</v>
          </cell>
          <cell r="CS590">
            <v>0</v>
          </cell>
          <cell r="CT590">
            <v>1</v>
          </cell>
          <cell r="CU590">
            <v>0</v>
          </cell>
          <cell r="CV590">
            <v>1</v>
          </cell>
          <cell r="CW590">
            <v>0</v>
          </cell>
          <cell r="CX590">
            <v>1</v>
          </cell>
          <cell r="CY590">
            <v>0</v>
          </cell>
          <cell r="CZ590">
            <v>1</v>
          </cell>
          <cell r="DA590">
            <v>0</v>
          </cell>
          <cell r="DB590">
            <v>1</v>
          </cell>
          <cell r="DC590">
            <v>0</v>
          </cell>
          <cell r="DD590">
            <v>1</v>
          </cell>
          <cell r="DE590">
            <v>0</v>
          </cell>
          <cell r="DF590">
            <v>1</v>
          </cell>
          <cell r="DG590">
            <v>0</v>
          </cell>
          <cell r="DH590">
            <v>1</v>
          </cell>
          <cell r="DI590">
            <v>0</v>
          </cell>
          <cell r="DJ590">
            <v>1</v>
          </cell>
          <cell r="DK590">
            <v>0</v>
          </cell>
          <cell r="DL590">
            <v>1</v>
          </cell>
          <cell r="DM590">
            <v>0</v>
          </cell>
          <cell r="DN590">
            <v>1</v>
          </cell>
          <cell r="DO590">
            <v>0</v>
          </cell>
          <cell r="DP590">
            <v>1</v>
          </cell>
          <cell r="DQ590">
            <v>0</v>
          </cell>
          <cell r="DR590">
            <v>1</v>
          </cell>
          <cell r="DS590">
            <v>0</v>
          </cell>
          <cell r="DT590">
            <v>1</v>
          </cell>
          <cell r="DU590">
            <v>0</v>
          </cell>
          <cell r="DV590">
            <v>1</v>
          </cell>
          <cell r="DW590">
            <v>0</v>
          </cell>
          <cell r="DX590">
            <v>1</v>
          </cell>
          <cell r="DY590">
            <v>0</v>
          </cell>
          <cell r="DZ590">
            <v>1</v>
          </cell>
          <cell r="EA590">
            <v>0</v>
          </cell>
          <cell r="EB590">
            <v>1</v>
          </cell>
          <cell r="EC590">
            <v>0</v>
          </cell>
          <cell r="ED590">
            <v>1</v>
          </cell>
          <cell r="EE590">
            <v>0</v>
          </cell>
          <cell r="EF590">
            <v>1</v>
          </cell>
          <cell r="EG590">
            <v>0</v>
          </cell>
          <cell r="EH590">
            <v>1</v>
          </cell>
          <cell r="EI590">
            <v>0</v>
          </cell>
          <cell r="EJ590">
            <v>1</v>
          </cell>
          <cell r="EK590">
            <v>0</v>
          </cell>
          <cell r="EL590">
            <v>1</v>
          </cell>
          <cell r="EM590">
            <v>0</v>
          </cell>
          <cell r="EN590">
            <v>1</v>
          </cell>
          <cell r="EO590">
            <v>0</v>
          </cell>
          <cell r="EP590">
            <v>1</v>
          </cell>
          <cell r="EQ590">
            <v>0</v>
          </cell>
          <cell r="ER590">
            <v>100</v>
          </cell>
          <cell r="ES590">
            <v>0.56000000000000005</v>
          </cell>
          <cell r="ET590">
            <v>100</v>
          </cell>
          <cell r="EU590">
            <v>0.56000000000000005</v>
          </cell>
          <cell r="EV590">
            <v>100</v>
          </cell>
          <cell r="EW590">
            <v>0.56000000000000005</v>
          </cell>
          <cell r="EX590">
            <v>100</v>
          </cell>
          <cell r="EY590">
            <v>0.56000000000000005</v>
          </cell>
          <cell r="EZ590">
            <v>100</v>
          </cell>
          <cell r="FA590">
            <v>0.56000000000000005</v>
          </cell>
          <cell r="FB590">
            <v>56</v>
          </cell>
          <cell r="FC590">
            <v>1</v>
          </cell>
          <cell r="FD590">
            <v>56</v>
          </cell>
          <cell r="FE590">
            <v>1</v>
          </cell>
          <cell r="FF590">
            <v>56</v>
          </cell>
          <cell r="FG590">
            <v>1</v>
          </cell>
          <cell r="FH590">
            <v>56</v>
          </cell>
          <cell r="FI590">
            <v>1</v>
          </cell>
          <cell r="FJ590">
            <v>56</v>
          </cell>
          <cell r="FK590">
            <v>1</v>
          </cell>
          <cell r="FL590">
            <v>56</v>
          </cell>
          <cell r="FM590">
            <v>1</v>
          </cell>
          <cell r="FN590">
            <v>56</v>
          </cell>
          <cell r="FO590">
            <v>1</v>
          </cell>
          <cell r="FP590">
            <v>56</v>
          </cell>
          <cell r="FQ590">
            <v>1</v>
          </cell>
          <cell r="FR590">
            <v>56</v>
          </cell>
          <cell r="FS590">
            <v>1</v>
          </cell>
          <cell r="FT590">
            <v>56</v>
          </cell>
          <cell r="FU590">
            <v>1</v>
          </cell>
          <cell r="FV590">
            <v>56</v>
          </cell>
          <cell r="FW590">
            <v>1</v>
          </cell>
          <cell r="FX590">
            <v>60</v>
          </cell>
          <cell r="FY590">
            <v>0.9886666666666668</v>
          </cell>
          <cell r="FZ590">
            <v>60</v>
          </cell>
          <cell r="GA590">
            <v>0.9886666666666668</v>
          </cell>
          <cell r="GB590">
            <v>60</v>
          </cell>
          <cell r="GC590">
            <v>0.9886666666666668</v>
          </cell>
          <cell r="GD590">
            <v>60</v>
          </cell>
          <cell r="GE590">
            <v>0.9886666666666668</v>
          </cell>
          <cell r="GF590">
            <v>60</v>
          </cell>
          <cell r="GG590">
            <v>0.9886666666666668</v>
          </cell>
          <cell r="GH590">
            <v>60</v>
          </cell>
          <cell r="GI590">
            <v>0.9886666666666668</v>
          </cell>
          <cell r="GJ590">
            <v>60</v>
          </cell>
          <cell r="GK590">
            <v>0.9886666666666668</v>
          </cell>
          <cell r="GL590">
            <v>60</v>
          </cell>
          <cell r="GM590">
            <v>0.9886666666666668</v>
          </cell>
          <cell r="GN590">
            <v>60</v>
          </cell>
          <cell r="GO590">
            <v>0.9886666666666668</v>
          </cell>
          <cell r="GQ590">
            <v>0</v>
          </cell>
        </row>
        <row r="591">
          <cell r="A591">
            <v>591</v>
          </cell>
          <cell r="B591" t="str">
            <v>Delivered</v>
          </cell>
          <cell r="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56</v>
          </cell>
          <cell r="ES591">
            <v>0.36960000000000004</v>
          </cell>
          <cell r="ET591">
            <v>56</v>
          </cell>
          <cell r="EU591">
            <v>0.36960000000000004</v>
          </cell>
          <cell r="EV591">
            <v>56</v>
          </cell>
          <cell r="EW591">
            <v>0.36960000000000004</v>
          </cell>
          <cell r="EX591">
            <v>56</v>
          </cell>
          <cell r="EY591">
            <v>0.36960000000000004</v>
          </cell>
          <cell r="EZ591">
            <v>56</v>
          </cell>
          <cell r="FA591">
            <v>0.36960000000000004</v>
          </cell>
          <cell r="FB591">
            <v>56</v>
          </cell>
          <cell r="FC591">
            <v>0.66</v>
          </cell>
          <cell r="FD591">
            <v>56</v>
          </cell>
          <cell r="FE591">
            <v>0.66</v>
          </cell>
          <cell r="FF591">
            <v>56</v>
          </cell>
          <cell r="FG591">
            <v>0.66</v>
          </cell>
          <cell r="FH591">
            <v>56</v>
          </cell>
          <cell r="FI591">
            <v>0.66</v>
          </cell>
          <cell r="FJ591">
            <v>56</v>
          </cell>
          <cell r="FK591">
            <v>0.66</v>
          </cell>
          <cell r="FL591">
            <v>56</v>
          </cell>
          <cell r="FM591">
            <v>0.66</v>
          </cell>
          <cell r="FN591">
            <v>56</v>
          </cell>
          <cell r="FO591">
            <v>0.66</v>
          </cell>
          <cell r="FP591">
            <v>56</v>
          </cell>
          <cell r="FQ591">
            <v>0.66</v>
          </cell>
          <cell r="FR591">
            <v>56</v>
          </cell>
          <cell r="FS591">
            <v>0.66</v>
          </cell>
          <cell r="FT591">
            <v>56</v>
          </cell>
          <cell r="FU591">
            <v>0.66</v>
          </cell>
          <cell r="FV591">
            <v>56</v>
          </cell>
          <cell r="FW591">
            <v>0.66</v>
          </cell>
          <cell r="FX591">
            <v>60</v>
          </cell>
          <cell r="FY591">
            <v>0.66</v>
          </cell>
          <cell r="FZ591">
            <v>60</v>
          </cell>
          <cell r="GA591">
            <v>0.66</v>
          </cell>
          <cell r="GB591">
            <v>60</v>
          </cell>
          <cell r="GC591">
            <v>0.66</v>
          </cell>
          <cell r="GD591">
            <v>60</v>
          </cell>
          <cell r="GE591">
            <v>0.66</v>
          </cell>
          <cell r="GF591">
            <v>60</v>
          </cell>
          <cell r="GG591">
            <v>0.66</v>
          </cell>
          <cell r="GH591">
            <v>60</v>
          </cell>
          <cell r="GI591">
            <v>0.66</v>
          </cell>
          <cell r="GJ591">
            <v>60</v>
          </cell>
          <cell r="GK591">
            <v>0.66</v>
          </cell>
          <cell r="GL591">
            <v>60</v>
          </cell>
          <cell r="GM591">
            <v>0.66</v>
          </cell>
          <cell r="GN591">
            <v>60</v>
          </cell>
          <cell r="GO591">
            <v>0.66</v>
          </cell>
          <cell r="GQ591">
            <v>0</v>
          </cell>
        </row>
        <row r="592">
          <cell r="A592">
            <v>592</v>
          </cell>
          <cell r="B592" t="str">
            <v>Validated</v>
          </cell>
          <cell r="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56</v>
          </cell>
          <cell r="ES592">
            <v>0.19040000000000004</v>
          </cell>
          <cell r="ET592">
            <v>56</v>
          </cell>
          <cell r="EU592">
            <v>0.19040000000000004</v>
          </cell>
          <cell r="EV592">
            <v>56</v>
          </cell>
          <cell r="EW592">
            <v>0.19040000000000004</v>
          </cell>
          <cell r="EX592">
            <v>56</v>
          </cell>
          <cell r="EY592">
            <v>0.19040000000000004</v>
          </cell>
          <cell r="EZ592">
            <v>56</v>
          </cell>
          <cell r="FA592">
            <v>0.19040000000000004</v>
          </cell>
          <cell r="FB592">
            <v>56</v>
          </cell>
          <cell r="FC592">
            <v>0.34</v>
          </cell>
          <cell r="FD592">
            <v>56</v>
          </cell>
          <cell r="FE592">
            <v>0.34</v>
          </cell>
          <cell r="FF592">
            <v>56</v>
          </cell>
          <cell r="FG592">
            <v>0.34</v>
          </cell>
          <cell r="FH592">
            <v>56</v>
          </cell>
          <cell r="FI592">
            <v>0.34</v>
          </cell>
          <cell r="FJ592">
            <v>56</v>
          </cell>
          <cell r="FK592">
            <v>0.34</v>
          </cell>
          <cell r="FL592">
            <v>56</v>
          </cell>
          <cell r="FM592">
            <v>0.34</v>
          </cell>
          <cell r="FN592">
            <v>56</v>
          </cell>
          <cell r="FO592">
            <v>0.34</v>
          </cell>
          <cell r="FP592">
            <v>56</v>
          </cell>
          <cell r="FQ592">
            <v>0.34</v>
          </cell>
          <cell r="FR592">
            <v>56</v>
          </cell>
          <cell r="FS592">
            <v>0.34</v>
          </cell>
          <cell r="FT592">
            <v>56</v>
          </cell>
          <cell r="FU592">
            <v>0.34</v>
          </cell>
          <cell r="FV592">
            <v>56</v>
          </cell>
          <cell r="FW592">
            <v>0.34</v>
          </cell>
          <cell r="FX592">
            <v>58</v>
          </cell>
          <cell r="FY592">
            <v>0.32866666666666672</v>
          </cell>
          <cell r="FZ592">
            <v>58</v>
          </cell>
          <cell r="GA592">
            <v>0.32866666666666672</v>
          </cell>
          <cell r="GB592">
            <v>58</v>
          </cell>
          <cell r="GC592">
            <v>0.32866666666666672</v>
          </cell>
          <cell r="GD592">
            <v>58</v>
          </cell>
          <cell r="GE592">
            <v>0.32866666666666672</v>
          </cell>
          <cell r="GF592">
            <v>58</v>
          </cell>
          <cell r="GG592">
            <v>0.32866666666666672</v>
          </cell>
          <cell r="GH592">
            <v>58</v>
          </cell>
          <cell r="GI592">
            <v>0.32866666666666672</v>
          </cell>
          <cell r="GJ592">
            <v>58</v>
          </cell>
          <cell r="GK592">
            <v>0.32866666666666672</v>
          </cell>
          <cell r="GL592">
            <v>58</v>
          </cell>
          <cell r="GM592">
            <v>0.32866666666666672</v>
          </cell>
          <cell r="GN592">
            <v>58</v>
          </cell>
          <cell r="GO592">
            <v>0.32866666666666672</v>
          </cell>
          <cell r="GQ592">
            <v>0</v>
          </cell>
        </row>
        <row r="593">
          <cell r="A593">
            <v>593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Z593">
            <v>0</v>
          </cell>
          <cell r="CB593">
            <v>0</v>
          </cell>
          <cell r="CD593">
            <v>0</v>
          </cell>
          <cell r="CF593">
            <v>0</v>
          </cell>
          <cell r="CH593">
            <v>0</v>
          </cell>
          <cell r="CJ593">
            <v>0</v>
          </cell>
          <cell r="CL593">
            <v>0</v>
          </cell>
          <cell r="CN593">
            <v>0</v>
          </cell>
          <cell r="CP593">
            <v>0</v>
          </cell>
          <cell r="CR593">
            <v>0</v>
          </cell>
          <cell r="CT593">
            <v>0</v>
          </cell>
          <cell r="CV593">
            <v>0</v>
          </cell>
          <cell r="CX593">
            <v>0</v>
          </cell>
          <cell r="CZ593">
            <v>0</v>
          </cell>
          <cell r="DB593">
            <v>0</v>
          </cell>
          <cell r="DD593">
            <v>0</v>
          </cell>
          <cell r="DF593">
            <v>0</v>
          </cell>
          <cell r="DH593">
            <v>0</v>
          </cell>
          <cell r="DJ593">
            <v>0</v>
          </cell>
          <cell r="DL593">
            <v>0</v>
          </cell>
          <cell r="DN593">
            <v>0</v>
          </cell>
          <cell r="DP593">
            <v>0</v>
          </cell>
          <cell r="DR593">
            <v>0</v>
          </cell>
          <cell r="DT593">
            <v>0</v>
          </cell>
          <cell r="DV593">
            <v>0</v>
          </cell>
          <cell r="DX593">
            <v>0</v>
          </cell>
          <cell r="DZ593">
            <v>0</v>
          </cell>
          <cell r="EB593">
            <v>0</v>
          </cell>
          <cell r="ED593">
            <v>0</v>
          </cell>
          <cell r="EF593">
            <v>0</v>
          </cell>
          <cell r="EH593">
            <v>0</v>
          </cell>
          <cell r="EJ593">
            <v>0</v>
          </cell>
          <cell r="EL593">
            <v>0</v>
          </cell>
          <cell r="EN593">
            <v>0</v>
          </cell>
          <cell r="EP593">
            <v>0</v>
          </cell>
          <cell r="ER593">
            <v>0</v>
          </cell>
          <cell r="ET593">
            <v>0</v>
          </cell>
          <cell r="EV593">
            <v>0</v>
          </cell>
          <cell r="EX593">
            <v>0</v>
          </cell>
          <cell r="EZ593">
            <v>0</v>
          </cell>
          <cell r="FB593">
            <v>0</v>
          </cell>
          <cell r="FD593">
            <v>0</v>
          </cell>
          <cell r="FF593">
            <v>0</v>
          </cell>
          <cell r="FH593">
            <v>0</v>
          </cell>
          <cell r="FJ593">
            <v>0</v>
          </cell>
          <cell r="FL593">
            <v>0</v>
          </cell>
          <cell r="FN593">
            <v>0</v>
          </cell>
          <cell r="FP593">
            <v>0</v>
          </cell>
          <cell r="FR593">
            <v>0</v>
          </cell>
          <cell r="FT593">
            <v>0</v>
          </cell>
          <cell r="FV593">
            <v>0</v>
          </cell>
          <cell r="FX593">
            <v>0</v>
          </cell>
          <cell r="FZ593">
            <v>0</v>
          </cell>
          <cell r="GB593">
            <v>0</v>
          </cell>
          <cell r="GD593">
            <v>0</v>
          </cell>
          <cell r="GF593">
            <v>0</v>
          </cell>
          <cell r="GH593">
            <v>0</v>
          </cell>
          <cell r="GJ593">
            <v>0</v>
          </cell>
          <cell r="GL593">
            <v>0</v>
          </cell>
          <cell r="GN593">
            <v>0</v>
          </cell>
          <cell r="GQ593">
            <v>0</v>
          </cell>
        </row>
        <row r="594">
          <cell r="A594">
            <v>594</v>
          </cell>
          <cell r="B594" t="str">
            <v>CAS Batch IMS</v>
          </cell>
          <cell r="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Z594">
            <v>0</v>
          </cell>
          <cell r="CB594">
            <v>0</v>
          </cell>
          <cell r="CD594">
            <v>0</v>
          </cell>
          <cell r="CF594">
            <v>0</v>
          </cell>
          <cell r="CH594">
            <v>0</v>
          </cell>
          <cell r="CJ594">
            <v>0</v>
          </cell>
          <cell r="CL594">
            <v>0</v>
          </cell>
          <cell r="CN594">
            <v>0</v>
          </cell>
          <cell r="CP594">
            <v>0</v>
          </cell>
          <cell r="CR594">
            <v>0</v>
          </cell>
          <cell r="CT594">
            <v>0</v>
          </cell>
          <cell r="CV594">
            <v>0</v>
          </cell>
          <cell r="CX594">
            <v>0</v>
          </cell>
          <cell r="CZ594">
            <v>0</v>
          </cell>
          <cell r="DB594">
            <v>0</v>
          </cell>
          <cell r="DD594">
            <v>0</v>
          </cell>
          <cell r="DF594">
            <v>0</v>
          </cell>
          <cell r="DH594">
            <v>0</v>
          </cell>
          <cell r="DJ594">
            <v>0</v>
          </cell>
          <cell r="DL594">
            <v>0</v>
          </cell>
          <cell r="DN594">
            <v>0</v>
          </cell>
          <cell r="DP594">
            <v>0</v>
          </cell>
          <cell r="DR594">
            <v>0</v>
          </cell>
          <cell r="DT594">
            <v>0</v>
          </cell>
          <cell r="DV594">
            <v>0</v>
          </cell>
          <cell r="DX594">
            <v>0</v>
          </cell>
          <cell r="DZ594">
            <v>0</v>
          </cell>
          <cell r="EB594">
            <v>0</v>
          </cell>
          <cell r="ED594">
            <v>0</v>
          </cell>
          <cell r="EF594">
            <v>0</v>
          </cell>
          <cell r="EH594">
            <v>0</v>
          </cell>
          <cell r="EJ594">
            <v>0</v>
          </cell>
          <cell r="EL594">
            <v>0</v>
          </cell>
          <cell r="EN594">
            <v>0</v>
          </cell>
          <cell r="EP594">
            <v>0</v>
          </cell>
          <cell r="ER594">
            <v>0</v>
          </cell>
          <cell r="ET594">
            <v>0</v>
          </cell>
          <cell r="EV594">
            <v>0</v>
          </cell>
          <cell r="EX594">
            <v>0</v>
          </cell>
          <cell r="EZ594">
            <v>0</v>
          </cell>
          <cell r="FB594">
            <v>0</v>
          </cell>
          <cell r="FD594">
            <v>0</v>
          </cell>
          <cell r="FF594">
            <v>0</v>
          </cell>
          <cell r="FH594">
            <v>0</v>
          </cell>
          <cell r="FJ594">
            <v>0</v>
          </cell>
          <cell r="FL594">
            <v>0</v>
          </cell>
          <cell r="FN594">
            <v>0</v>
          </cell>
          <cell r="FP594">
            <v>0</v>
          </cell>
          <cell r="FR594">
            <v>0</v>
          </cell>
          <cell r="FT594">
            <v>0</v>
          </cell>
          <cell r="FV594">
            <v>0</v>
          </cell>
          <cell r="FX594">
            <v>0</v>
          </cell>
          <cell r="FZ594">
            <v>0</v>
          </cell>
          <cell r="GB594">
            <v>0</v>
          </cell>
          <cell r="GD594">
            <v>0</v>
          </cell>
          <cell r="GF594">
            <v>0</v>
          </cell>
          <cell r="GH594">
            <v>0</v>
          </cell>
          <cell r="GJ594">
            <v>0</v>
          </cell>
          <cell r="GL594">
            <v>0</v>
          </cell>
          <cell r="GN594">
            <v>0</v>
          </cell>
          <cell r="GQ594">
            <v>0</v>
          </cell>
        </row>
        <row r="595">
          <cell r="A595">
            <v>595</v>
          </cell>
          <cell r="B595" t="str">
            <v>Number of Test Cases</v>
          </cell>
          <cell r="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1</v>
          </cell>
          <cell r="BY595">
            <v>0</v>
          </cell>
          <cell r="BZ595">
            <v>1</v>
          </cell>
          <cell r="CA595">
            <v>0</v>
          </cell>
          <cell r="CB595">
            <v>1</v>
          </cell>
          <cell r="CC595">
            <v>0</v>
          </cell>
          <cell r="CD595">
            <v>1</v>
          </cell>
          <cell r="CE595">
            <v>0</v>
          </cell>
          <cell r="CF595">
            <v>1</v>
          </cell>
          <cell r="CG595">
            <v>0</v>
          </cell>
          <cell r="CH595">
            <v>1</v>
          </cell>
          <cell r="CI595">
            <v>0</v>
          </cell>
          <cell r="CJ595">
            <v>1</v>
          </cell>
          <cell r="CK595">
            <v>0</v>
          </cell>
          <cell r="CL595">
            <v>1</v>
          </cell>
          <cell r="CM595">
            <v>0</v>
          </cell>
          <cell r="CN595">
            <v>1</v>
          </cell>
          <cell r="CO595">
            <v>0</v>
          </cell>
          <cell r="CP595">
            <v>1</v>
          </cell>
          <cell r="CQ595">
            <v>0</v>
          </cell>
          <cell r="CR595">
            <v>1</v>
          </cell>
          <cell r="CS595">
            <v>0</v>
          </cell>
          <cell r="CT595">
            <v>1</v>
          </cell>
          <cell r="CU595">
            <v>0</v>
          </cell>
          <cell r="CV595">
            <v>1</v>
          </cell>
          <cell r="CW595">
            <v>0</v>
          </cell>
          <cell r="CX595">
            <v>1</v>
          </cell>
          <cell r="CY595">
            <v>0</v>
          </cell>
          <cell r="CZ595">
            <v>1</v>
          </cell>
          <cell r="DA595">
            <v>0</v>
          </cell>
          <cell r="DB595">
            <v>1</v>
          </cell>
          <cell r="DC595">
            <v>0</v>
          </cell>
          <cell r="DD595">
            <v>1</v>
          </cell>
          <cell r="DE595">
            <v>0</v>
          </cell>
          <cell r="DF595">
            <v>1</v>
          </cell>
          <cell r="DG595">
            <v>0</v>
          </cell>
          <cell r="DH595">
            <v>1</v>
          </cell>
          <cell r="DI595">
            <v>0</v>
          </cell>
          <cell r="DJ595">
            <v>1</v>
          </cell>
          <cell r="DK595">
            <v>0</v>
          </cell>
          <cell r="DL595">
            <v>1</v>
          </cell>
          <cell r="DM595">
            <v>0</v>
          </cell>
          <cell r="DN595">
            <v>1</v>
          </cell>
          <cell r="DO595">
            <v>0</v>
          </cell>
          <cell r="DP595">
            <v>1</v>
          </cell>
          <cell r="DQ595">
            <v>0</v>
          </cell>
          <cell r="DR595">
            <v>1</v>
          </cell>
          <cell r="DS595">
            <v>0</v>
          </cell>
          <cell r="DT595">
            <v>1</v>
          </cell>
          <cell r="DU595">
            <v>0</v>
          </cell>
          <cell r="DV595">
            <v>1</v>
          </cell>
          <cell r="DW595">
            <v>0</v>
          </cell>
          <cell r="DX595">
            <v>1</v>
          </cell>
          <cell r="DY595">
            <v>0</v>
          </cell>
          <cell r="DZ595">
            <v>1</v>
          </cell>
          <cell r="EA595">
            <v>0</v>
          </cell>
          <cell r="EB595">
            <v>1</v>
          </cell>
          <cell r="EC595">
            <v>0</v>
          </cell>
          <cell r="ED595">
            <v>1</v>
          </cell>
          <cell r="EE595">
            <v>0</v>
          </cell>
          <cell r="EF595">
            <v>1</v>
          </cell>
          <cell r="EG595">
            <v>0</v>
          </cell>
          <cell r="EH595">
            <v>1</v>
          </cell>
          <cell r="EI595">
            <v>0</v>
          </cell>
          <cell r="EJ595">
            <v>1</v>
          </cell>
          <cell r="EK595">
            <v>0</v>
          </cell>
          <cell r="EL595">
            <v>1</v>
          </cell>
          <cell r="EM595">
            <v>0</v>
          </cell>
          <cell r="EN595">
            <v>1</v>
          </cell>
          <cell r="EO595">
            <v>0</v>
          </cell>
          <cell r="EP595">
            <v>1</v>
          </cell>
          <cell r="EQ595">
            <v>0</v>
          </cell>
          <cell r="ER595">
            <v>37</v>
          </cell>
          <cell r="ES595">
            <v>0</v>
          </cell>
          <cell r="ET595">
            <v>37</v>
          </cell>
          <cell r="EU595">
            <v>0</v>
          </cell>
          <cell r="EV595">
            <v>37</v>
          </cell>
          <cell r="EW595">
            <v>0</v>
          </cell>
          <cell r="EX595">
            <v>37</v>
          </cell>
          <cell r="EY595">
            <v>0</v>
          </cell>
          <cell r="EZ595">
            <v>37</v>
          </cell>
          <cell r="FA595">
            <v>1</v>
          </cell>
          <cell r="FB595">
            <v>37</v>
          </cell>
          <cell r="FC595">
            <v>1</v>
          </cell>
          <cell r="FD595">
            <v>37</v>
          </cell>
          <cell r="FE595">
            <v>1</v>
          </cell>
          <cell r="FF595">
            <v>37</v>
          </cell>
          <cell r="FG595">
            <v>1</v>
          </cell>
          <cell r="FH595">
            <v>37</v>
          </cell>
          <cell r="FI595">
            <v>1</v>
          </cell>
          <cell r="FJ595">
            <v>37</v>
          </cell>
          <cell r="FK595">
            <v>1</v>
          </cell>
          <cell r="FL595">
            <v>37</v>
          </cell>
          <cell r="FM595">
            <v>1</v>
          </cell>
          <cell r="FN595">
            <v>37</v>
          </cell>
          <cell r="FO595">
            <v>1</v>
          </cell>
          <cell r="FP595">
            <v>37</v>
          </cell>
          <cell r="FQ595">
            <v>1</v>
          </cell>
          <cell r="FR595">
            <v>37</v>
          </cell>
          <cell r="FS595">
            <v>1</v>
          </cell>
          <cell r="FT595">
            <v>37</v>
          </cell>
          <cell r="FU595">
            <v>1</v>
          </cell>
          <cell r="FV595">
            <v>37</v>
          </cell>
          <cell r="FW595">
            <v>1</v>
          </cell>
          <cell r="FX595">
            <v>37</v>
          </cell>
          <cell r="FY595">
            <v>1</v>
          </cell>
          <cell r="FZ595">
            <v>37</v>
          </cell>
          <cell r="GA595">
            <v>1</v>
          </cell>
          <cell r="GB595">
            <v>37</v>
          </cell>
          <cell r="GC595">
            <v>1</v>
          </cell>
          <cell r="GD595">
            <v>37</v>
          </cell>
          <cell r="GE595">
            <v>1</v>
          </cell>
          <cell r="GF595">
            <v>37</v>
          </cell>
          <cell r="GG595">
            <v>1</v>
          </cell>
          <cell r="GH595">
            <v>37</v>
          </cell>
          <cell r="GI595">
            <v>1</v>
          </cell>
          <cell r="GJ595">
            <v>37</v>
          </cell>
          <cell r="GK595">
            <v>1</v>
          </cell>
          <cell r="GL595">
            <v>37</v>
          </cell>
          <cell r="GM595">
            <v>1</v>
          </cell>
          <cell r="GN595">
            <v>37</v>
          </cell>
          <cell r="GO595">
            <v>1</v>
          </cell>
          <cell r="GQ595">
            <v>0</v>
          </cell>
        </row>
        <row r="596">
          <cell r="A596">
            <v>596</v>
          </cell>
          <cell r="B596" t="str">
            <v>Delivered</v>
          </cell>
          <cell r="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37</v>
          </cell>
          <cell r="FA596">
            <v>0.66</v>
          </cell>
          <cell r="FB596">
            <v>37</v>
          </cell>
          <cell r="FC596">
            <v>0.66</v>
          </cell>
          <cell r="FD596">
            <v>37</v>
          </cell>
          <cell r="FE596">
            <v>0.66</v>
          </cell>
          <cell r="FF596">
            <v>37</v>
          </cell>
          <cell r="FG596">
            <v>0.66</v>
          </cell>
          <cell r="FH596">
            <v>37</v>
          </cell>
          <cell r="FI596">
            <v>0.66</v>
          </cell>
          <cell r="FJ596">
            <v>37</v>
          </cell>
          <cell r="FK596">
            <v>0.66</v>
          </cell>
          <cell r="FL596">
            <v>37</v>
          </cell>
          <cell r="FM596">
            <v>0.66</v>
          </cell>
          <cell r="FN596">
            <v>37</v>
          </cell>
          <cell r="FO596">
            <v>0.66</v>
          </cell>
          <cell r="FP596">
            <v>37</v>
          </cell>
          <cell r="FQ596">
            <v>0.66</v>
          </cell>
          <cell r="FR596">
            <v>37</v>
          </cell>
          <cell r="FS596">
            <v>0.66</v>
          </cell>
          <cell r="FT596">
            <v>37</v>
          </cell>
          <cell r="FU596">
            <v>0.66</v>
          </cell>
          <cell r="FV596">
            <v>37</v>
          </cell>
          <cell r="FW596">
            <v>0.66</v>
          </cell>
          <cell r="FX596">
            <v>37</v>
          </cell>
          <cell r="FY596">
            <v>0.66</v>
          </cell>
          <cell r="FZ596">
            <v>37</v>
          </cell>
          <cell r="GA596">
            <v>0.66</v>
          </cell>
          <cell r="GB596">
            <v>37</v>
          </cell>
          <cell r="GC596">
            <v>0.66</v>
          </cell>
          <cell r="GD596">
            <v>37</v>
          </cell>
          <cell r="GE596">
            <v>0.66</v>
          </cell>
          <cell r="GF596">
            <v>37</v>
          </cell>
          <cell r="GG596">
            <v>0.66</v>
          </cell>
          <cell r="GH596">
            <v>37</v>
          </cell>
          <cell r="GI596">
            <v>0.66</v>
          </cell>
          <cell r="GJ596">
            <v>37</v>
          </cell>
          <cell r="GK596">
            <v>0.66</v>
          </cell>
          <cell r="GL596">
            <v>37</v>
          </cell>
          <cell r="GM596">
            <v>0.66</v>
          </cell>
          <cell r="GN596">
            <v>37</v>
          </cell>
          <cell r="GO596">
            <v>0.66</v>
          </cell>
          <cell r="GQ596">
            <v>0</v>
          </cell>
        </row>
        <row r="597">
          <cell r="A597">
            <v>597</v>
          </cell>
          <cell r="B597" t="str">
            <v>Validated</v>
          </cell>
          <cell r="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37</v>
          </cell>
          <cell r="FA597">
            <v>0.34</v>
          </cell>
          <cell r="FB597">
            <v>37</v>
          </cell>
          <cell r="FC597">
            <v>0.34</v>
          </cell>
          <cell r="FD597">
            <v>37</v>
          </cell>
          <cell r="FE597">
            <v>0.34</v>
          </cell>
          <cell r="FF597">
            <v>37</v>
          </cell>
          <cell r="FG597">
            <v>0.34</v>
          </cell>
          <cell r="FH597">
            <v>37</v>
          </cell>
          <cell r="FI597">
            <v>0.34</v>
          </cell>
          <cell r="FJ597">
            <v>37</v>
          </cell>
          <cell r="FK597">
            <v>0.34</v>
          </cell>
          <cell r="FL597">
            <v>37</v>
          </cell>
          <cell r="FM597">
            <v>0.34</v>
          </cell>
          <cell r="FN597">
            <v>37</v>
          </cell>
          <cell r="FO597">
            <v>0.34</v>
          </cell>
          <cell r="FP597">
            <v>37</v>
          </cell>
          <cell r="FQ597">
            <v>0.34</v>
          </cell>
          <cell r="FR597">
            <v>37</v>
          </cell>
          <cell r="FS597">
            <v>0.34</v>
          </cell>
          <cell r="FT597">
            <v>37</v>
          </cell>
          <cell r="FU597">
            <v>0.34</v>
          </cell>
          <cell r="FV597">
            <v>37</v>
          </cell>
          <cell r="FW597">
            <v>0.34</v>
          </cell>
          <cell r="FX597">
            <v>37</v>
          </cell>
          <cell r="FY597">
            <v>0.34</v>
          </cell>
          <cell r="FZ597">
            <v>37</v>
          </cell>
          <cell r="GA597">
            <v>0.34</v>
          </cell>
          <cell r="GB597">
            <v>37</v>
          </cell>
          <cell r="GC597">
            <v>0.34</v>
          </cell>
          <cell r="GD597">
            <v>37</v>
          </cell>
          <cell r="GE597">
            <v>0.34</v>
          </cell>
          <cell r="GF597">
            <v>37</v>
          </cell>
          <cell r="GG597">
            <v>0.34</v>
          </cell>
          <cell r="GH597">
            <v>37</v>
          </cell>
          <cell r="GI597">
            <v>0.34</v>
          </cell>
          <cell r="GJ597">
            <v>37</v>
          </cell>
          <cell r="GK597">
            <v>0.34</v>
          </cell>
          <cell r="GL597">
            <v>37</v>
          </cell>
          <cell r="GM597">
            <v>0.34</v>
          </cell>
          <cell r="GN597">
            <v>37</v>
          </cell>
          <cell r="GO597">
            <v>0.34</v>
          </cell>
          <cell r="GQ597">
            <v>0</v>
          </cell>
        </row>
        <row r="598">
          <cell r="A598">
            <v>598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Z598">
            <v>0</v>
          </cell>
          <cell r="CB598">
            <v>0</v>
          </cell>
          <cell r="CD598">
            <v>0</v>
          </cell>
          <cell r="CF598">
            <v>0</v>
          </cell>
          <cell r="CH598">
            <v>0</v>
          </cell>
          <cell r="CJ598">
            <v>0</v>
          </cell>
          <cell r="CL598">
            <v>0</v>
          </cell>
          <cell r="CN598">
            <v>0</v>
          </cell>
          <cell r="CP598">
            <v>0</v>
          </cell>
          <cell r="CR598">
            <v>0</v>
          </cell>
          <cell r="CT598">
            <v>0</v>
          </cell>
          <cell r="CV598">
            <v>0</v>
          </cell>
          <cell r="CX598">
            <v>0</v>
          </cell>
          <cell r="CZ598">
            <v>0</v>
          </cell>
          <cell r="DB598">
            <v>0</v>
          </cell>
          <cell r="DD598">
            <v>0</v>
          </cell>
          <cell r="DF598">
            <v>0</v>
          </cell>
          <cell r="DH598">
            <v>0</v>
          </cell>
          <cell r="DJ598">
            <v>0</v>
          </cell>
          <cell r="DL598">
            <v>0</v>
          </cell>
          <cell r="DN598">
            <v>0</v>
          </cell>
          <cell r="DP598">
            <v>0</v>
          </cell>
          <cell r="DR598">
            <v>0</v>
          </cell>
          <cell r="DT598">
            <v>0</v>
          </cell>
          <cell r="DV598">
            <v>0</v>
          </cell>
          <cell r="DX598">
            <v>0</v>
          </cell>
          <cell r="DZ598">
            <v>0</v>
          </cell>
          <cell r="EB598">
            <v>0</v>
          </cell>
          <cell r="ED598">
            <v>0</v>
          </cell>
          <cell r="EF598">
            <v>0</v>
          </cell>
          <cell r="EH598">
            <v>0</v>
          </cell>
          <cell r="EJ598">
            <v>0</v>
          </cell>
          <cell r="EL598">
            <v>0</v>
          </cell>
          <cell r="EN598">
            <v>0</v>
          </cell>
          <cell r="EP598">
            <v>0</v>
          </cell>
          <cell r="ER598">
            <v>0</v>
          </cell>
          <cell r="ET598">
            <v>0</v>
          </cell>
          <cell r="EV598">
            <v>0</v>
          </cell>
          <cell r="EX598">
            <v>0</v>
          </cell>
          <cell r="EZ598">
            <v>0</v>
          </cell>
          <cell r="FB598">
            <v>0</v>
          </cell>
          <cell r="FD598">
            <v>0</v>
          </cell>
          <cell r="FF598">
            <v>0</v>
          </cell>
          <cell r="FH598">
            <v>0</v>
          </cell>
          <cell r="FJ598">
            <v>0</v>
          </cell>
          <cell r="FL598">
            <v>0</v>
          </cell>
          <cell r="FN598">
            <v>0</v>
          </cell>
          <cell r="FP598">
            <v>0</v>
          </cell>
          <cell r="FR598">
            <v>0</v>
          </cell>
          <cell r="FT598">
            <v>0</v>
          </cell>
          <cell r="FV598">
            <v>0</v>
          </cell>
          <cell r="FX598">
            <v>0</v>
          </cell>
          <cell r="FZ598">
            <v>0</v>
          </cell>
          <cell r="GB598">
            <v>0</v>
          </cell>
          <cell r="GD598">
            <v>0</v>
          </cell>
          <cell r="GF598">
            <v>0</v>
          </cell>
          <cell r="GH598">
            <v>0</v>
          </cell>
          <cell r="GJ598">
            <v>0</v>
          </cell>
          <cell r="GL598">
            <v>0</v>
          </cell>
          <cell r="GN598">
            <v>0</v>
          </cell>
          <cell r="GQ598">
            <v>0</v>
          </cell>
        </row>
        <row r="599">
          <cell r="A599">
            <v>599</v>
          </cell>
          <cell r="B599" t="str">
            <v>DAS TC#01</v>
          </cell>
          <cell r="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Z599">
            <v>0</v>
          </cell>
          <cell r="CB599">
            <v>0</v>
          </cell>
          <cell r="CD599">
            <v>0</v>
          </cell>
          <cell r="CF599">
            <v>0</v>
          </cell>
          <cell r="CH599">
            <v>0</v>
          </cell>
          <cell r="CJ599">
            <v>0</v>
          </cell>
          <cell r="CL599">
            <v>0</v>
          </cell>
          <cell r="CN599">
            <v>0</v>
          </cell>
          <cell r="CP599">
            <v>0</v>
          </cell>
          <cell r="CR599">
            <v>0</v>
          </cell>
          <cell r="CT599">
            <v>0</v>
          </cell>
          <cell r="CV599">
            <v>0</v>
          </cell>
          <cell r="CX599">
            <v>0</v>
          </cell>
          <cell r="CZ599">
            <v>0</v>
          </cell>
          <cell r="DB599">
            <v>0</v>
          </cell>
          <cell r="DD599">
            <v>0</v>
          </cell>
          <cell r="DF599">
            <v>0</v>
          </cell>
          <cell r="DH599">
            <v>0</v>
          </cell>
          <cell r="DJ599">
            <v>0</v>
          </cell>
          <cell r="DL599">
            <v>0</v>
          </cell>
          <cell r="DN599">
            <v>0</v>
          </cell>
          <cell r="DP599">
            <v>0</v>
          </cell>
          <cell r="DR599">
            <v>0</v>
          </cell>
          <cell r="DT599">
            <v>0</v>
          </cell>
          <cell r="DV599">
            <v>0</v>
          </cell>
          <cell r="DX599">
            <v>0</v>
          </cell>
          <cell r="DZ599">
            <v>0</v>
          </cell>
          <cell r="EB599">
            <v>0</v>
          </cell>
          <cell r="ED599">
            <v>0</v>
          </cell>
          <cell r="EF599">
            <v>0</v>
          </cell>
          <cell r="EH599">
            <v>0</v>
          </cell>
          <cell r="EJ599">
            <v>0</v>
          </cell>
          <cell r="EL599">
            <v>0</v>
          </cell>
          <cell r="EN599">
            <v>0</v>
          </cell>
          <cell r="EP599">
            <v>0</v>
          </cell>
          <cell r="ER599">
            <v>0</v>
          </cell>
          <cell r="ET599">
            <v>0</v>
          </cell>
          <cell r="EV599">
            <v>0</v>
          </cell>
          <cell r="EX599">
            <v>0</v>
          </cell>
          <cell r="EZ599">
            <v>0</v>
          </cell>
          <cell r="FB599">
            <v>0</v>
          </cell>
          <cell r="FD599">
            <v>0</v>
          </cell>
          <cell r="FF599">
            <v>0</v>
          </cell>
          <cell r="FH599">
            <v>0</v>
          </cell>
          <cell r="FJ599">
            <v>0</v>
          </cell>
          <cell r="FL599">
            <v>0</v>
          </cell>
          <cell r="FN599">
            <v>0</v>
          </cell>
          <cell r="FP599">
            <v>0</v>
          </cell>
          <cell r="FR599">
            <v>0</v>
          </cell>
          <cell r="FT599">
            <v>0</v>
          </cell>
          <cell r="FV599">
            <v>0</v>
          </cell>
          <cell r="FX599">
            <v>0</v>
          </cell>
          <cell r="FZ599">
            <v>0</v>
          </cell>
          <cell r="GB599">
            <v>0</v>
          </cell>
          <cell r="GD599">
            <v>0</v>
          </cell>
          <cell r="GF599">
            <v>0</v>
          </cell>
          <cell r="GH599">
            <v>0</v>
          </cell>
          <cell r="GJ599">
            <v>0</v>
          </cell>
          <cell r="GL599">
            <v>0</v>
          </cell>
          <cell r="GN599">
            <v>0</v>
          </cell>
          <cell r="GQ599">
            <v>0</v>
          </cell>
        </row>
        <row r="600">
          <cell r="A600">
            <v>600</v>
          </cell>
          <cell r="B600" t="str">
            <v>Number of Test Cases</v>
          </cell>
          <cell r="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1</v>
          </cell>
          <cell r="BY600">
            <v>0</v>
          </cell>
          <cell r="BZ600">
            <v>1</v>
          </cell>
          <cell r="CA600">
            <v>0</v>
          </cell>
          <cell r="CB600">
            <v>1</v>
          </cell>
          <cell r="CC600">
            <v>0</v>
          </cell>
          <cell r="CD600">
            <v>1</v>
          </cell>
          <cell r="CE600">
            <v>0</v>
          </cell>
          <cell r="CF600">
            <v>1</v>
          </cell>
          <cell r="CG600">
            <v>0</v>
          </cell>
          <cell r="CH600">
            <v>1</v>
          </cell>
          <cell r="CI600">
            <v>0</v>
          </cell>
          <cell r="CJ600">
            <v>1</v>
          </cell>
          <cell r="CK600">
            <v>0</v>
          </cell>
          <cell r="CL600">
            <v>1</v>
          </cell>
          <cell r="CM600">
            <v>0</v>
          </cell>
          <cell r="CN600">
            <v>1</v>
          </cell>
          <cell r="CO600">
            <v>0</v>
          </cell>
          <cell r="CP600">
            <v>1</v>
          </cell>
          <cell r="CQ600">
            <v>0</v>
          </cell>
          <cell r="CR600">
            <v>1</v>
          </cell>
          <cell r="CS600">
            <v>0</v>
          </cell>
          <cell r="CT600">
            <v>1</v>
          </cell>
          <cell r="CU600">
            <v>0</v>
          </cell>
          <cell r="CV600">
            <v>1</v>
          </cell>
          <cell r="CW600">
            <v>0</v>
          </cell>
          <cell r="CX600">
            <v>1</v>
          </cell>
          <cell r="CY600">
            <v>0</v>
          </cell>
          <cell r="CZ600">
            <v>1</v>
          </cell>
          <cell r="DA600">
            <v>0</v>
          </cell>
          <cell r="DB600">
            <v>1</v>
          </cell>
          <cell r="DC600">
            <v>0</v>
          </cell>
          <cell r="DD600">
            <v>1</v>
          </cell>
          <cell r="DE600">
            <v>0</v>
          </cell>
          <cell r="DF600">
            <v>1</v>
          </cell>
          <cell r="DG600">
            <v>0</v>
          </cell>
          <cell r="DH600">
            <v>1</v>
          </cell>
          <cell r="DI600">
            <v>0</v>
          </cell>
          <cell r="DJ600">
            <v>1</v>
          </cell>
          <cell r="DK600">
            <v>0</v>
          </cell>
          <cell r="DL600">
            <v>1</v>
          </cell>
          <cell r="DM600">
            <v>0</v>
          </cell>
          <cell r="DN600">
            <v>1</v>
          </cell>
          <cell r="DO600">
            <v>0</v>
          </cell>
          <cell r="DP600">
            <v>1</v>
          </cell>
          <cell r="DQ600">
            <v>0</v>
          </cell>
          <cell r="DR600">
            <v>1</v>
          </cell>
          <cell r="DS600">
            <v>0</v>
          </cell>
          <cell r="DT600">
            <v>1</v>
          </cell>
          <cell r="DU600">
            <v>0</v>
          </cell>
          <cell r="DV600">
            <v>1</v>
          </cell>
          <cell r="DW600">
            <v>0</v>
          </cell>
          <cell r="DX600">
            <v>1</v>
          </cell>
          <cell r="DY600">
            <v>0</v>
          </cell>
          <cell r="DZ600">
            <v>1</v>
          </cell>
          <cell r="EA600">
            <v>0</v>
          </cell>
          <cell r="EB600">
            <v>1</v>
          </cell>
          <cell r="EC600">
            <v>0</v>
          </cell>
          <cell r="ED600">
            <v>1</v>
          </cell>
          <cell r="EE600">
            <v>0</v>
          </cell>
          <cell r="EF600">
            <v>1</v>
          </cell>
          <cell r="EG600">
            <v>0</v>
          </cell>
          <cell r="EH600">
            <v>1</v>
          </cell>
          <cell r="EI600">
            <v>0</v>
          </cell>
          <cell r="EJ600">
            <v>1</v>
          </cell>
          <cell r="EK600">
            <v>0</v>
          </cell>
          <cell r="EL600">
            <v>1</v>
          </cell>
          <cell r="EM600">
            <v>0</v>
          </cell>
          <cell r="EN600">
            <v>1</v>
          </cell>
          <cell r="EO600">
            <v>0</v>
          </cell>
          <cell r="EP600">
            <v>1</v>
          </cell>
          <cell r="EQ600">
            <v>0</v>
          </cell>
          <cell r="ER600">
            <v>136</v>
          </cell>
          <cell r="ES600">
            <v>0.80750000000000011</v>
          </cell>
          <cell r="ET600">
            <v>136</v>
          </cell>
          <cell r="EU600">
            <v>0.80750000000000011</v>
          </cell>
          <cell r="EV600">
            <v>136</v>
          </cell>
          <cell r="EW600">
            <v>0.80750000000000011</v>
          </cell>
          <cell r="EX600">
            <v>136</v>
          </cell>
          <cell r="EY600">
            <v>0.80750000000000011</v>
          </cell>
          <cell r="EZ600">
            <v>136</v>
          </cell>
          <cell r="FA600">
            <v>0.80750000000000011</v>
          </cell>
          <cell r="FB600">
            <v>136</v>
          </cell>
          <cell r="FC600">
            <v>0.96500000000000008</v>
          </cell>
          <cell r="FD600">
            <v>136</v>
          </cell>
          <cell r="FE600">
            <v>0.96500000000000008</v>
          </cell>
          <cell r="FF600">
            <v>136</v>
          </cell>
          <cell r="FG600">
            <v>0.96500000000000008</v>
          </cell>
          <cell r="FH600">
            <v>136</v>
          </cell>
          <cell r="FI600">
            <v>0.96500000000000008</v>
          </cell>
          <cell r="FJ600">
            <v>136</v>
          </cell>
          <cell r="FK600">
            <v>0.96500000000000008</v>
          </cell>
          <cell r="FL600">
            <v>136</v>
          </cell>
          <cell r="FM600">
            <v>0.96500000000000008</v>
          </cell>
          <cell r="FN600">
            <v>136</v>
          </cell>
          <cell r="FO600">
            <v>0.96500000000000008</v>
          </cell>
          <cell r="FP600">
            <v>136</v>
          </cell>
          <cell r="FQ600">
            <v>0.96500000000000008</v>
          </cell>
          <cell r="FR600">
            <v>136</v>
          </cell>
          <cell r="FS600">
            <v>0.96500000000000008</v>
          </cell>
          <cell r="FT600">
            <v>136</v>
          </cell>
          <cell r="FU600">
            <v>0.96500000000000008</v>
          </cell>
          <cell r="FV600">
            <v>136</v>
          </cell>
          <cell r="FW600">
            <v>0.96500000000000008</v>
          </cell>
          <cell r="FX600">
            <v>136</v>
          </cell>
          <cell r="FY600">
            <v>0.96500000000000008</v>
          </cell>
          <cell r="FZ600">
            <v>136</v>
          </cell>
          <cell r="GA600">
            <v>0.96500000000000008</v>
          </cell>
          <cell r="GB600">
            <v>136</v>
          </cell>
          <cell r="GC600">
            <v>0.96500000000000008</v>
          </cell>
          <cell r="GD600">
            <v>136</v>
          </cell>
          <cell r="GE600">
            <v>0.96500000000000008</v>
          </cell>
          <cell r="GF600">
            <v>136</v>
          </cell>
          <cell r="GG600">
            <v>0.96500000000000008</v>
          </cell>
          <cell r="GH600">
            <v>136</v>
          </cell>
          <cell r="GI600">
            <v>0.96500000000000008</v>
          </cell>
          <cell r="GJ600">
            <v>136</v>
          </cell>
          <cell r="GK600">
            <v>0.96500000000000008</v>
          </cell>
          <cell r="GL600">
            <v>136</v>
          </cell>
          <cell r="GM600">
            <v>0.96500000000000008</v>
          </cell>
          <cell r="GN600">
            <v>136</v>
          </cell>
          <cell r="GO600">
            <v>0.96500000000000008</v>
          </cell>
          <cell r="GQ600">
            <v>0</v>
          </cell>
        </row>
        <row r="601">
          <cell r="A601">
            <v>601</v>
          </cell>
          <cell r="B601" t="str">
            <v>Delivered</v>
          </cell>
          <cell r="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136</v>
          </cell>
          <cell r="ES601">
            <v>0.66</v>
          </cell>
          <cell r="ET601">
            <v>136</v>
          </cell>
          <cell r="EU601">
            <v>0.66</v>
          </cell>
          <cell r="EV601">
            <v>136</v>
          </cell>
          <cell r="EW601">
            <v>0.66</v>
          </cell>
          <cell r="EX601">
            <v>136</v>
          </cell>
          <cell r="EY601">
            <v>0.66</v>
          </cell>
          <cell r="EZ601">
            <v>136</v>
          </cell>
          <cell r="FA601">
            <v>0.66</v>
          </cell>
          <cell r="FB601">
            <v>136</v>
          </cell>
          <cell r="FC601">
            <v>0.66</v>
          </cell>
          <cell r="FD601">
            <v>136</v>
          </cell>
          <cell r="FE601">
            <v>0.66</v>
          </cell>
          <cell r="FF601">
            <v>136</v>
          </cell>
          <cell r="FG601">
            <v>0.66</v>
          </cell>
          <cell r="FH601">
            <v>136</v>
          </cell>
          <cell r="FI601">
            <v>0.66</v>
          </cell>
          <cell r="FJ601">
            <v>136</v>
          </cell>
          <cell r="FK601">
            <v>0.66</v>
          </cell>
          <cell r="FL601">
            <v>136</v>
          </cell>
          <cell r="FM601">
            <v>0.66</v>
          </cell>
          <cell r="FN601">
            <v>136</v>
          </cell>
          <cell r="FO601">
            <v>0.66</v>
          </cell>
          <cell r="FP601">
            <v>136</v>
          </cell>
          <cell r="FQ601">
            <v>0.66</v>
          </cell>
          <cell r="FR601">
            <v>136</v>
          </cell>
          <cell r="FS601">
            <v>0.66</v>
          </cell>
          <cell r="FT601">
            <v>136</v>
          </cell>
          <cell r="FU601">
            <v>0.66</v>
          </cell>
          <cell r="FV601">
            <v>136</v>
          </cell>
          <cell r="FW601">
            <v>0.66</v>
          </cell>
          <cell r="FX601">
            <v>136</v>
          </cell>
          <cell r="FY601">
            <v>0.66</v>
          </cell>
          <cell r="FZ601">
            <v>136</v>
          </cell>
          <cell r="GA601">
            <v>0.66</v>
          </cell>
          <cell r="GB601">
            <v>136</v>
          </cell>
          <cell r="GC601">
            <v>0.66</v>
          </cell>
          <cell r="GD601">
            <v>136</v>
          </cell>
          <cell r="GE601">
            <v>0.66</v>
          </cell>
          <cell r="GF601">
            <v>136</v>
          </cell>
          <cell r="GG601">
            <v>0.66</v>
          </cell>
          <cell r="GH601">
            <v>136</v>
          </cell>
          <cell r="GI601">
            <v>0.66</v>
          </cell>
          <cell r="GJ601">
            <v>136</v>
          </cell>
          <cell r="GK601">
            <v>0.66</v>
          </cell>
          <cell r="GL601">
            <v>136</v>
          </cell>
          <cell r="GM601">
            <v>0.66</v>
          </cell>
          <cell r="GN601">
            <v>136</v>
          </cell>
          <cell r="GO601">
            <v>0.66</v>
          </cell>
          <cell r="GQ601">
            <v>0</v>
          </cell>
        </row>
        <row r="602">
          <cell r="A602">
            <v>602</v>
          </cell>
          <cell r="B602" t="str">
            <v>Validated</v>
          </cell>
          <cell r="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59</v>
          </cell>
          <cell r="ES602">
            <v>0.14750000000000002</v>
          </cell>
          <cell r="ET602">
            <v>59</v>
          </cell>
          <cell r="EU602">
            <v>0.14750000000000002</v>
          </cell>
          <cell r="EV602">
            <v>59</v>
          </cell>
          <cell r="EW602">
            <v>0.14750000000000002</v>
          </cell>
          <cell r="EX602">
            <v>59</v>
          </cell>
          <cell r="EY602">
            <v>0.14750000000000002</v>
          </cell>
          <cell r="EZ602">
            <v>59</v>
          </cell>
          <cell r="FA602">
            <v>0.14750000000000002</v>
          </cell>
          <cell r="FB602">
            <v>122</v>
          </cell>
          <cell r="FC602">
            <v>0.30500000000000005</v>
          </cell>
          <cell r="FD602">
            <v>122</v>
          </cell>
          <cell r="FE602">
            <v>0.30500000000000005</v>
          </cell>
          <cell r="FF602">
            <v>122</v>
          </cell>
          <cell r="FG602">
            <v>0.30500000000000005</v>
          </cell>
          <cell r="FH602">
            <v>122</v>
          </cell>
          <cell r="FI602">
            <v>0.30500000000000005</v>
          </cell>
          <cell r="FJ602">
            <v>122</v>
          </cell>
          <cell r="FK602">
            <v>0.30500000000000005</v>
          </cell>
          <cell r="FL602">
            <v>122</v>
          </cell>
          <cell r="FM602">
            <v>0.30500000000000005</v>
          </cell>
          <cell r="FN602">
            <v>122</v>
          </cell>
          <cell r="FO602">
            <v>0.30500000000000005</v>
          </cell>
          <cell r="FP602">
            <v>122</v>
          </cell>
          <cell r="FQ602">
            <v>0.30500000000000005</v>
          </cell>
          <cell r="FR602">
            <v>122</v>
          </cell>
          <cell r="FS602">
            <v>0.30500000000000005</v>
          </cell>
          <cell r="FT602">
            <v>122</v>
          </cell>
          <cell r="FU602">
            <v>0.30500000000000005</v>
          </cell>
          <cell r="FV602">
            <v>122</v>
          </cell>
          <cell r="FW602">
            <v>0.30500000000000005</v>
          </cell>
          <cell r="FX602">
            <v>122</v>
          </cell>
          <cell r="FY602">
            <v>0.30500000000000005</v>
          </cell>
          <cell r="FZ602">
            <v>122</v>
          </cell>
          <cell r="GA602">
            <v>0.30500000000000005</v>
          </cell>
          <cell r="GB602">
            <v>122</v>
          </cell>
          <cell r="GC602">
            <v>0.30500000000000005</v>
          </cell>
          <cell r="GD602">
            <v>122</v>
          </cell>
          <cell r="GE602">
            <v>0.30500000000000005</v>
          </cell>
          <cell r="GF602">
            <v>122</v>
          </cell>
          <cell r="GG602">
            <v>0.30500000000000005</v>
          </cell>
          <cell r="GH602">
            <v>122</v>
          </cell>
          <cell r="GI602">
            <v>0.30500000000000005</v>
          </cell>
          <cell r="GJ602">
            <v>122</v>
          </cell>
          <cell r="GK602">
            <v>0.30500000000000005</v>
          </cell>
          <cell r="GL602">
            <v>122</v>
          </cell>
          <cell r="GM602">
            <v>0.30500000000000005</v>
          </cell>
          <cell r="GN602">
            <v>122</v>
          </cell>
          <cell r="GO602">
            <v>0.30500000000000005</v>
          </cell>
          <cell r="GQ602">
            <v>0</v>
          </cell>
        </row>
        <row r="603">
          <cell r="A603">
            <v>603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Z603">
            <v>0</v>
          </cell>
          <cell r="CB603">
            <v>0</v>
          </cell>
          <cell r="CD603">
            <v>0</v>
          </cell>
          <cell r="CF603">
            <v>0</v>
          </cell>
          <cell r="CH603">
            <v>0</v>
          </cell>
          <cell r="CJ603">
            <v>0</v>
          </cell>
          <cell r="CL603">
            <v>0</v>
          </cell>
          <cell r="CN603">
            <v>0</v>
          </cell>
          <cell r="CP603">
            <v>0</v>
          </cell>
          <cell r="CR603">
            <v>0</v>
          </cell>
          <cell r="CT603">
            <v>0</v>
          </cell>
          <cell r="CV603">
            <v>0</v>
          </cell>
          <cell r="CX603">
            <v>0</v>
          </cell>
          <cell r="CZ603">
            <v>0</v>
          </cell>
          <cell r="DB603">
            <v>0</v>
          </cell>
          <cell r="DD603">
            <v>0</v>
          </cell>
          <cell r="DF603">
            <v>0</v>
          </cell>
          <cell r="DH603">
            <v>0</v>
          </cell>
          <cell r="DJ603">
            <v>0</v>
          </cell>
          <cell r="DL603">
            <v>0</v>
          </cell>
          <cell r="DN603">
            <v>0</v>
          </cell>
          <cell r="DP603">
            <v>0</v>
          </cell>
          <cell r="DR603">
            <v>0</v>
          </cell>
          <cell r="DT603">
            <v>0</v>
          </cell>
          <cell r="DV603">
            <v>0</v>
          </cell>
          <cell r="DX603">
            <v>0</v>
          </cell>
          <cell r="DZ603">
            <v>0</v>
          </cell>
          <cell r="EB603">
            <v>0</v>
          </cell>
          <cell r="ED603">
            <v>0</v>
          </cell>
          <cell r="EF603">
            <v>0</v>
          </cell>
          <cell r="EH603">
            <v>0</v>
          </cell>
          <cell r="EJ603">
            <v>0</v>
          </cell>
          <cell r="EL603">
            <v>0</v>
          </cell>
          <cell r="EN603">
            <v>0</v>
          </cell>
          <cell r="EP603">
            <v>0</v>
          </cell>
          <cell r="ER603">
            <v>0</v>
          </cell>
          <cell r="ET603">
            <v>0</v>
          </cell>
          <cell r="EV603">
            <v>0</v>
          </cell>
          <cell r="EX603">
            <v>0</v>
          </cell>
          <cell r="EZ603">
            <v>0</v>
          </cell>
          <cell r="FB603">
            <v>0</v>
          </cell>
          <cell r="FD603">
            <v>0</v>
          </cell>
          <cell r="FF603">
            <v>0</v>
          </cell>
          <cell r="FH603">
            <v>0</v>
          </cell>
          <cell r="FJ603">
            <v>0</v>
          </cell>
          <cell r="FL603">
            <v>0</v>
          </cell>
          <cell r="FN603">
            <v>0</v>
          </cell>
          <cell r="FP603">
            <v>0</v>
          </cell>
          <cell r="FR603">
            <v>0</v>
          </cell>
          <cell r="FT603">
            <v>0</v>
          </cell>
          <cell r="FV603">
            <v>0</v>
          </cell>
          <cell r="FX603">
            <v>0</v>
          </cell>
          <cell r="FZ603">
            <v>0</v>
          </cell>
          <cell r="GB603">
            <v>0</v>
          </cell>
          <cell r="GD603">
            <v>0</v>
          </cell>
          <cell r="GF603">
            <v>0</v>
          </cell>
          <cell r="GH603">
            <v>0</v>
          </cell>
          <cell r="GJ603">
            <v>0</v>
          </cell>
          <cell r="GL603">
            <v>0</v>
          </cell>
          <cell r="GN603">
            <v>0</v>
          </cell>
          <cell r="GQ603">
            <v>0</v>
          </cell>
        </row>
        <row r="604">
          <cell r="A604">
            <v>604</v>
          </cell>
          <cell r="B604" t="str">
            <v>DAS TC#02</v>
          </cell>
          <cell r="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Z604">
            <v>0</v>
          </cell>
          <cell r="CB604">
            <v>0</v>
          </cell>
          <cell r="CD604">
            <v>0</v>
          </cell>
          <cell r="CF604">
            <v>0</v>
          </cell>
          <cell r="CH604">
            <v>0</v>
          </cell>
          <cell r="CJ604">
            <v>0</v>
          </cell>
          <cell r="CL604">
            <v>0</v>
          </cell>
          <cell r="CN604">
            <v>0</v>
          </cell>
          <cell r="CP604">
            <v>0</v>
          </cell>
          <cell r="CR604">
            <v>0</v>
          </cell>
          <cell r="CT604">
            <v>0</v>
          </cell>
          <cell r="CV604">
            <v>0</v>
          </cell>
          <cell r="CX604">
            <v>0</v>
          </cell>
          <cell r="CZ604">
            <v>0</v>
          </cell>
          <cell r="DB604">
            <v>0</v>
          </cell>
          <cell r="DD604">
            <v>0</v>
          </cell>
          <cell r="DF604">
            <v>0</v>
          </cell>
          <cell r="DH604">
            <v>0</v>
          </cell>
          <cell r="DJ604">
            <v>0</v>
          </cell>
          <cell r="DL604">
            <v>0</v>
          </cell>
          <cell r="DN604">
            <v>0</v>
          </cell>
          <cell r="DP604">
            <v>0</v>
          </cell>
          <cell r="DR604">
            <v>0</v>
          </cell>
          <cell r="DT604">
            <v>0</v>
          </cell>
          <cell r="DV604">
            <v>0</v>
          </cell>
          <cell r="DX604">
            <v>0</v>
          </cell>
          <cell r="DZ604">
            <v>0</v>
          </cell>
          <cell r="EB604">
            <v>0</v>
          </cell>
          <cell r="ED604">
            <v>0</v>
          </cell>
          <cell r="EF604">
            <v>0</v>
          </cell>
          <cell r="EH604">
            <v>0</v>
          </cell>
          <cell r="EJ604">
            <v>0</v>
          </cell>
          <cell r="EL604">
            <v>0</v>
          </cell>
          <cell r="EN604">
            <v>0</v>
          </cell>
          <cell r="EP604">
            <v>0</v>
          </cell>
          <cell r="ER604">
            <v>0</v>
          </cell>
          <cell r="ET604">
            <v>0</v>
          </cell>
          <cell r="EV604">
            <v>0</v>
          </cell>
          <cell r="EX604">
            <v>0</v>
          </cell>
          <cell r="EZ604">
            <v>0</v>
          </cell>
          <cell r="FB604">
            <v>0</v>
          </cell>
          <cell r="FD604">
            <v>0</v>
          </cell>
          <cell r="FF604">
            <v>0</v>
          </cell>
          <cell r="FH604">
            <v>0</v>
          </cell>
          <cell r="FJ604">
            <v>0</v>
          </cell>
          <cell r="FL604">
            <v>0</v>
          </cell>
          <cell r="FN604">
            <v>0</v>
          </cell>
          <cell r="FP604">
            <v>0</v>
          </cell>
          <cell r="FR604">
            <v>0</v>
          </cell>
          <cell r="FT604">
            <v>0</v>
          </cell>
          <cell r="FV604">
            <v>0</v>
          </cell>
          <cell r="FX604">
            <v>0</v>
          </cell>
          <cell r="FZ604">
            <v>0</v>
          </cell>
          <cell r="GB604">
            <v>0</v>
          </cell>
          <cell r="GD604">
            <v>0</v>
          </cell>
          <cell r="GF604">
            <v>0</v>
          </cell>
          <cell r="GH604">
            <v>0</v>
          </cell>
          <cell r="GJ604">
            <v>0</v>
          </cell>
          <cell r="GL604">
            <v>0</v>
          </cell>
          <cell r="GN604">
            <v>0</v>
          </cell>
          <cell r="GQ604">
            <v>0</v>
          </cell>
        </row>
        <row r="605">
          <cell r="A605">
            <v>605</v>
          </cell>
          <cell r="B605" t="str">
            <v>Number of Test Cases</v>
          </cell>
          <cell r="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1</v>
          </cell>
          <cell r="BY605">
            <v>0</v>
          </cell>
          <cell r="BZ605">
            <v>1</v>
          </cell>
          <cell r="CA605">
            <v>0</v>
          </cell>
          <cell r="CB605">
            <v>1</v>
          </cell>
          <cell r="CC605">
            <v>0</v>
          </cell>
          <cell r="CD605">
            <v>1</v>
          </cell>
          <cell r="CE605">
            <v>0</v>
          </cell>
          <cell r="CF605">
            <v>1</v>
          </cell>
          <cell r="CG605">
            <v>0</v>
          </cell>
          <cell r="CH605">
            <v>1</v>
          </cell>
          <cell r="CI605">
            <v>0</v>
          </cell>
          <cell r="CJ605">
            <v>1</v>
          </cell>
          <cell r="CK605">
            <v>0</v>
          </cell>
          <cell r="CL605">
            <v>1</v>
          </cell>
          <cell r="CM605">
            <v>0</v>
          </cell>
          <cell r="CN605">
            <v>1</v>
          </cell>
          <cell r="CO605">
            <v>0</v>
          </cell>
          <cell r="CP605">
            <v>1</v>
          </cell>
          <cell r="CQ605">
            <v>0</v>
          </cell>
          <cell r="CR605">
            <v>1</v>
          </cell>
          <cell r="CS605">
            <v>0</v>
          </cell>
          <cell r="CT605">
            <v>1</v>
          </cell>
          <cell r="CU605">
            <v>0</v>
          </cell>
          <cell r="CV605">
            <v>1</v>
          </cell>
          <cell r="CW605">
            <v>0</v>
          </cell>
          <cell r="CX605">
            <v>1</v>
          </cell>
          <cell r="CY605">
            <v>0</v>
          </cell>
          <cell r="CZ605">
            <v>1</v>
          </cell>
          <cell r="DA605">
            <v>0</v>
          </cell>
          <cell r="DB605">
            <v>1</v>
          </cell>
          <cell r="DC605">
            <v>0</v>
          </cell>
          <cell r="DD605">
            <v>1</v>
          </cell>
          <cell r="DE605">
            <v>0</v>
          </cell>
          <cell r="DF605">
            <v>1</v>
          </cell>
          <cell r="DG605">
            <v>0</v>
          </cell>
          <cell r="DH605">
            <v>1</v>
          </cell>
          <cell r="DI605">
            <v>0</v>
          </cell>
          <cell r="DJ605">
            <v>1</v>
          </cell>
          <cell r="DK605">
            <v>0</v>
          </cell>
          <cell r="DL605">
            <v>1</v>
          </cell>
          <cell r="DM605">
            <v>0</v>
          </cell>
          <cell r="DN605">
            <v>1</v>
          </cell>
          <cell r="DO605">
            <v>0</v>
          </cell>
          <cell r="DP605">
            <v>1</v>
          </cell>
          <cell r="DQ605">
            <v>0</v>
          </cell>
          <cell r="DR605">
            <v>1</v>
          </cell>
          <cell r="DS605">
            <v>0</v>
          </cell>
          <cell r="DT605">
            <v>1</v>
          </cell>
          <cell r="DU605">
            <v>0</v>
          </cell>
          <cell r="DV605">
            <v>1</v>
          </cell>
          <cell r="DW605">
            <v>0</v>
          </cell>
          <cell r="DX605">
            <v>1</v>
          </cell>
          <cell r="DY605">
            <v>0</v>
          </cell>
          <cell r="DZ605">
            <v>1</v>
          </cell>
          <cell r="EA605">
            <v>0</v>
          </cell>
          <cell r="EB605">
            <v>1</v>
          </cell>
          <cell r="EC605">
            <v>0</v>
          </cell>
          <cell r="ED605">
            <v>1</v>
          </cell>
          <cell r="EE605">
            <v>0</v>
          </cell>
          <cell r="EF605">
            <v>1</v>
          </cell>
          <cell r="EG605">
            <v>0</v>
          </cell>
          <cell r="EH605">
            <v>1</v>
          </cell>
          <cell r="EI605">
            <v>0</v>
          </cell>
          <cell r="EJ605">
            <v>1</v>
          </cell>
          <cell r="EK605">
            <v>0</v>
          </cell>
          <cell r="EL605">
            <v>1</v>
          </cell>
          <cell r="EM605">
            <v>0</v>
          </cell>
          <cell r="EN605">
            <v>1</v>
          </cell>
          <cell r="EO605">
            <v>0</v>
          </cell>
          <cell r="EP605">
            <v>1</v>
          </cell>
          <cell r="EQ605">
            <v>0</v>
          </cell>
          <cell r="ER605">
            <v>109</v>
          </cell>
          <cell r="ES605">
            <v>0</v>
          </cell>
          <cell r="ET605">
            <v>109</v>
          </cell>
          <cell r="EU605">
            <v>0</v>
          </cell>
          <cell r="EV605">
            <v>109</v>
          </cell>
          <cell r="EW605">
            <v>0</v>
          </cell>
          <cell r="EX605">
            <v>109</v>
          </cell>
          <cell r="EY605">
            <v>0.66</v>
          </cell>
          <cell r="EZ605">
            <v>109</v>
          </cell>
          <cell r="FA605">
            <v>0.66</v>
          </cell>
          <cell r="FB605">
            <v>109</v>
          </cell>
          <cell r="FC605">
            <v>0.94385321100917441</v>
          </cell>
          <cell r="FD605">
            <v>109</v>
          </cell>
          <cell r="FE605">
            <v>0.94385321100917441</v>
          </cell>
          <cell r="FF605">
            <v>109</v>
          </cell>
          <cell r="FG605">
            <v>0.94385321100917441</v>
          </cell>
          <cell r="FH605">
            <v>109</v>
          </cell>
          <cell r="FI605">
            <v>0.94385321100917441</v>
          </cell>
          <cell r="FJ605">
            <v>109</v>
          </cell>
          <cell r="FK605">
            <v>0.94385321100917441</v>
          </cell>
          <cell r="FL605">
            <v>109</v>
          </cell>
          <cell r="FM605">
            <v>0.94385321100917441</v>
          </cell>
          <cell r="FN605">
            <v>109</v>
          </cell>
          <cell r="FO605">
            <v>0.94385321100917441</v>
          </cell>
          <cell r="FP605">
            <v>109</v>
          </cell>
          <cell r="FQ605">
            <v>0.94385321100917441</v>
          </cell>
          <cell r="FR605">
            <v>109</v>
          </cell>
          <cell r="FS605">
            <v>0.94385321100917441</v>
          </cell>
          <cell r="FT605">
            <v>109</v>
          </cell>
          <cell r="FU605">
            <v>0.94385321100917441</v>
          </cell>
          <cell r="FV605">
            <v>109</v>
          </cell>
          <cell r="FW605">
            <v>0.94385321100917441</v>
          </cell>
          <cell r="FX605">
            <v>109</v>
          </cell>
          <cell r="FY605">
            <v>0.94385321100917441</v>
          </cell>
          <cell r="FZ605">
            <v>109</v>
          </cell>
          <cell r="GA605">
            <v>0.94385321100917441</v>
          </cell>
          <cell r="GB605">
            <v>109</v>
          </cell>
          <cell r="GC605">
            <v>0.94385321100917441</v>
          </cell>
          <cell r="GD605">
            <v>109</v>
          </cell>
          <cell r="GE605">
            <v>0.94385321100917441</v>
          </cell>
          <cell r="GF605">
            <v>109</v>
          </cell>
          <cell r="GG605">
            <v>0.94385321100917441</v>
          </cell>
          <cell r="GH605">
            <v>109</v>
          </cell>
          <cell r="GI605">
            <v>0.94385321100917441</v>
          </cell>
          <cell r="GJ605">
            <v>109</v>
          </cell>
          <cell r="GK605">
            <v>0.94385321100917441</v>
          </cell>
          <cell r="GL605">
            <v>109</v>
          </cell>
          <cell r="GM605">
            <v>0.94385321100917441</v>
          </cell>
          <cell r="GN605">
            <v>109</v>
          </cell>
          <cell r="GO605">
            <v>0.94385321100917441</v>
          </cell>
          <cell r="GQ605">
            <v>0</v>
          </cell>
        </row>
        <row r="606">
          <cell r="A606">
            <v>606</v>
          </cell>
          <cell r="B606" t="str">
            <v>Delivered</v>
          </cell>
          <cell r="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109</v>
          </cell>
          <cell r="EY606">
            <v>0.66</v>
          </cell>
          <cell r="EZ606">
            <v>109</v>
          </cell>
          <cell r="FA606">
            <v>0.66</v>
          </cell>
          <cell r="FB606">
            <v>109</v>
          </cell>
          <cell r="FC606">
            <v>0.66</v>
          </cell>
          <cell r="FD606">
            <v>109</v>
          </cell>
          <cell r="FE606">
            <v>0.66</v>
          </cell>
          <cell r="FF606">
            <v>109</v>
          </cell>
          <cell r="FG606">
            <v>0.66</v>
          </cell>
          <cell r="FH606">
            <v>109</v>
          </cell>
          <cell r="FI606">
            <v>0.66</v>
          </cell>
          <cell r="FJ606">
            <v>109</v>
          </cell>
          <cell r="FK606">
            <v>0.66</v>
          </cell>
          <cell r="FL606">
            <v>109</v>
          </cell>
          <cell r="FM606">
            <v>0.66</v>
          </cell>
          <cell r="FN606">
            <v>109</v>
          </cell>
          <cell r="FO606">
            <v>0.66</v>
          </cell>
          <cell r="FP606">
            <v>109</v>
          </cell>
          <cell r="FQ606">
            <v>0.66</v>
          </cell>
          <cell r="FR606">
            <v>109</v>
          </cell>
          <cell r="FS606">
            <v>0.66</v>
          </cell>
          <cell r="FT606">
            <v>109</v>
          </cell>
          <cell r="FU606">
            <v>0.66</v>
          </cell>
          <cell r="FV606">
            <v>109</v>
          </cell>
          <cell r="FW606">
            <v>0.66</v>
          </cell>
          <cell r="FX606">
            <v>109</v>
          </cell>
          <cell r="FY606">
            <v>0.66</v>
          </cell>
          <cell r="FZ606">
            <v>109</v>
          </cell>
          <cell r="GA606">
            <v>0.66</v>
          </cell>
          <cell r="GB606">
            <v>109</v>
          </cell>
          <cell r="GC606">
            <v>0.66</v>
          </cell>
          <cell r="GD606">
            <v>109</v>
          </cell>
          <cell r="GE606">
            <v>0.66</v>
          </cell>
          <cell r="GF606">
            <v>109</v>
          </cell>
          <cell r="GG606">
            <v>0.66</v>
          </cell>
          <cell r="GH606">
            <v>109</v>
          </cell>
          <cell r="GI606">
            <v>0.66</v>
          </cell>
          <cell r="GJ606">
            <v>109</v>
          </cell>
          <cell r="GK606">
            <v>0.66</v>
          </cell>
          <cell r="GL606">
            <v>109</v>
          </cell>
          <cell r="GM606">
            <v>0.66</v>
          </cell>
          <cell r="GN606">
            <v>109</v>
          </cell>
          <cell r="GO606">
            <v>0.66</v>
          </cell>
          <cell r="GQ606">
            <v>0</v>
          </cell>
        </row>
        <row r="607">
          <cell r="A607">
            <v>607</v>
          </cell>
          <cell r="B607" t="str">
            <v>Validated</v>
          </cell>
          <cell r="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91</v>
          </cell>
          <cell r="FC607">
            <v>0.28385321100917432</v>
          </cell>
          <cell r="FD607">
            <v>91</v>
          </cell>
          <cell r="FE607">
            <v>0.28385321100917432</v>
          </cell>
          <cell r="FF607">
            <v>91</v>
          </cell>
          <cell r="FG607">
            <v>0.28385321100917432</v>
          </cell>
          <cell r="FH607">
            <v>91</v>
          </cell>
          <cell r="FI607">
            <v>0.28385321100917432</v>
          </cell>
          <cell r="FJ607">
            <v>91</v>
          </cell>
          <cell r="FK607">
            <v>0.28385321100917432</v>
          </cell>
          <cell r="FL607">
            <v>91</v>
          </cell>
          <cell r="FM607">
            <v>0.28385321100917432</v>
          </cell>
          <cell r="FN607">
            <v>91</v>
          </cell>
          <cell r="FO607">
            <v>0.28385321100917432</v>
          </cell>
          <cell r="FP607">
            <v>91</v>
          </cell>
          <cell r="FQ607">
            <v>0.28385321100917432</v>
          </cell>
          <cell r="FR607">
            <v>91</v>
          </cell>
          <cell r="FS607">
            <v>0.28385321100917432</v>
          </cell>
          <cell r="FT607">
            <v>91</v>
          </cell>
          <cell r="FU607">
            <v>0.28385321100917432</v>
          </cell>
          <cell r="FV607">
            <v>91</v>
          </cell>
          <cell r="FW607">
            <v>0.28385321100917432</v>
          </cell>
          <cell r="FX607">
            <v>91</v>
          </cell>
          <cell r="FY607">
            <v>0.28385321100917432</v>
          </cell>
          <cell r="FZ607">
            <v>91</v>
          </cell>
          <cell r="GA607">
            <v>0.28385321100917432</v>
          </cell>
          <cell r="GB607">
            <v>91</v>
          </cell>
          <cell r="GC607">
            <v>0.28385321100917432</v>
          </cell>
          <cell r="GD607">
            <v>91</v>
          </cell>
          <cell r="GE607">
            <v>0.28385321100917432</v>
          </cell>
          <cell r="GF607">
            <v>91</v>
          </cell>
          <cell r="GG607">
            <v>0.28385321100917432</v>
          </cell>
          <cell r="GH607">
            <v>91</v>
          </cell>
          <cell r="GI607">
            <v>0.28385321100917432</v>
          </cell>
          <cell r="GJ607">
            <v>91</v>
          </cell>
          <cell r="GK607">
            <v>0.28385321100917432</v>
          </cell>
          <cell r="GL607">
            <v>91</v>
          </cell>
          <cell r="GM607">
            <v>0.28385321100917432</v>
          </cell>
          <cell r="GN607">
            <v>91</v>
          </cell>
          <cell r="GO607">
            <v>0.28385321100917432</v>
          </cell>
          <cell r="GQ607">
            <v>0</v>
          </cell>
        </row>
        <row r="608">
          <cell r="A608">
            <v>608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Z608">
            <v>0</v>
          </cell>
          <cell r="CB608">
            <v>0</v>
          </cell>
          <cell r="CD608">
            <v>0</v>
          </cell>
          <cell r="CF608">
            <v>0</v>
          </cell>
          <cell r="CH608">
            <v>0</v>
          </cell>
          <cell r="CJ608">
            <v>0</v>
          </cell>
          <cell r="CL608">
            <v>0</v>
          </cell>
          <cell r="CN608">
            <v>0</v>
          </cell>
          <cell r="CP608">
            <v>0</v>
          </cell>
          <cell r="CR608">
            <v>0</v>
          </cell>
          <cell r="CT608">
            <v>0</v>
          </cell>
          <cell r="CV608">
            <v>0</v>
          </cell>
          <cell r="CX608">
            <v>0</v>
          </cell>
          <cell r="CZ608">
            <v>0</v>
          </cell>
          <cell r="DB608">
            <v>0</v>
          </cell>
          <cell r="DD608">
            <v>0</v>
          </cell>
          <cell r="DF608">
            <v>0</v>
          </cell>
          <cell r="DH608">
            <v>0</v>
          </cell>
          <cell r="DJ608">
            <v>0</v>
          </cell>
          <cell r="DL608">
            <v>0</v>
          </cell>
          <cell r="DN608">
            <v>0</v>
          </cell>
          <cell r="DP608">
            <v>0</v>
          </cell>
          <cell r="DR608">
            <v>0</v>
          </cell>
          <cell r="DT608">
            <v>0</v>
          </cell>
          <cell r="DV608">
            <v>0</v>
          </cell>
          <cell r="DX608">
            <v>0</v>
          </cell>
          <cell r="DZ608">
            <v>0</v>
          </cell>
          <cell r="EB608">
            <v>0</v>
          </cell>
          <cell r="ED608">
            <v>0</v>
          </cell>
          <cell r="EF608">
            <v>0</v>
          </cell>
          <cell r="EH608">
            <v>0</v>
          </cell>
          <cell r="EJ608">
            <v>0</v>
          </cell>
          <cell r="EL608">
            <v>0</v>
          </cell>
          <cell r="EN608">
            <v>0</v>
          </cell>
          <cell r="EP608">
            <v>0</v>
          </cell>
          <cell r="ER608">
            <v>0</v>
          </cell>
          <cell r="ET608">
            <v>0</v>
          </cell>
          <cell r="EV608">
            <v>0</v>
          </cell>
          <cell r="EX608">
            <v>0</v>
          </cell>
          <cell r="EZ608">
            <v>0</v>
          </cell>
          <cell r="FB608">
            <v>0</v>
          </cell>
          <cell r="FD608">
            <v>0</v>
          </cell>
          <cell r="FF608">
            <v>0</v>
          </cell>
          <cell r="FH608">
            <v>0</v>
          </cell>
          <cell r="FJ608">
            <v>0</v>
          </cell>
          <cell r="FL608">
            <v>0</v>
          </cell>
          <cell r="FN608">
            <v>0</v>
          </cell>
          <cell r="FP608">
            <v>0</v>
          </cell>
          <cell r="FR608">
            <v>0</v>
          </cell>
          <cell r="FT608">
            <v>0</v>
          </cell>
          <cell r="FV608">
            <v>0</v>
          </cell>
          <cell r="FX608">
            <v>0</v>
          </cell>
          <cell r="FZ608">
            <v>0</v>
          </cell>
          <cell r="GB608">
            <v>0</v>
          </cell>
          <cell r="GD608">
            <v>0</v>
          </cell>
          <cell r="GF608">
            <v>0</v>
          </cell>
          <cell r="GH608">
            <v>0</v>
          </cell>
          <cell r="GJ608">
            <v>0</v>
          </cell>
          <cell r="GL608">
            <v>0</v>
          </cell>
          <cell r="GN608">
            <v>0</v>
          </cell>
          <cell r="GQ608">
            <v>0</v>
          </cell>
        </row>
        <row r="609">
          <cell r="A609">
            <v>609</v>
          </cell>
          <cell r="B609" t="str">
            <v>ETSI 3G CSG TC#01</v>
          </cell>
          <cell r="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Z609">
            <v>0</v>
          </cell>
          <cell r="CB609">
            <v>0</v>
          </cell>
          <cell r="CD609">
            <v>0</v>
          </cell>
          <cell r="CF609">
            <v>0</v>
          </cell>
          <cell r="CH609">
            <v>0</v>
          </cell>
          <cell r="CJ609">
            <v>0</v>
          </cell>
          <cell r="CL609">
            <v>0</v>
          </cell>
          <cell r="CN609">
            <v>0</v>
          </cell>
          <cell r="CP609">
            <v>0</v>
          </cell>
          <cell r="CR609">
            <v>0</v>
          </cell>
          <cell r="CT609">
            <v>0</v>
          </cell>
          <cell r="CV609">
            <v>0</v>
          </cell>
          <cell r="CX609">
            <v>0</v>
          </cell>
          <cell r="CZ609">
            <v>0</v>
          </cell>
          <cell r="DB609">
            <v>0</v>
          </cell>
          <cell r="DD609">
            <v>0</v>
          </cell>
          <cell r="DF609">
            <v>0</v>
          </cell>
          <cell r="DH609">
            <v>0</v>
          </cell>
          <cell r="DJ609">
            <v>0</v>
          </cell>
          <cell r="DL609">
            <v>0</v>
          </cell>
          <cell r="DN609">
            <v>0</v>
          </cell>
          <cell r="DP609">
            <v>0</v>
          </cell>
          <cell r="DR609">
            <v>0</v>
          </cell>
          <cell r="DT609">
            <v>0</v>
          </cell>
          <cell r="DV609">
            <v>0</v>
          </cell>
          <cell r="DX609">
            <v>0</v>
          </cell>
          <cell r="DZ609">
            <v>0</v>
          </cell>
          <cell r="EB609">
            <v>0</v>
          </cell>
          <cell r="ED609">
            <v>0</v>
          </cell>
          <cell r="EF609">
            <v>0</v>
          </cell>
          <cell r="EH609">
            <v>0</v>
          </cell>
          <cell r="EJ609">
            <v>0</v>
          </cell>
          <cell r="EL609">
            <v>0</v>
          </cell>
          <cell r="EN609">
            <v>0</v>
          </cell>
          <cell r="EP609">
            <v>0</v>
          </cell>
          <cell r="ER609">
            <v>0</v>
          </cell>
          <cell r="ET609">
            <v>0</v>
          </cell>
          <cell r="EV609">
            <v>0</v>
          </cell>
          <cell r="EX609">
            <v>0</v>
          </cell>
          <cell r="EZ609">
            <v>0</v>
          </cell>
          <cell r="FB609">
            <v>0</v>
          </cell>
          <cell r="FD609">
            <v>0</v>
          </cell>
          <cell r="FF609">
            <v>0</v>
          </cell>
          <cell r="FH609">
            <v>0</v>
          </cell>
          <cell r="FJ609">
            <v>0</v>
          </cell>
          <cell r="FL609">
            <v>0</v>
          </cell>
          <cell r="FN609">
            <v>0</v>
          </cell>
          <cell r="FP609">
            <v>0</v>
          </cell>
          <cell r="FR609">
            <v>0</v>
          </cell>
          <cell r="FT609">
            <v>0</v>
          </cell>
          <cell r="FV609">
            <v>0</v>
          </cell>
          <cell r="FX609">
            <v>0</v>
          </cell>
          <cell r="FZ609">
            <v>0</v>
          </cell>
          <cell r="GB609">
            <v>0</v>
          </cell>
          <cell r="GD609">
            <v>0</v>
          </cell>
          <cell r="GF609">
            <v>0</v>
          </cell>
          <cell r="GH609">
            <v>0</v>
          </cell>
          <cell r="GJ609">
            <v>0</v>
          </cell>
          <cell r="GL609">
            <v>0</v>
          </cell>
          <cell r="GN609">
            <v>0</v>
          </cell>
          <cell r="GQ609">
            <v>0</v>
          </cell>
        </row>
        <row r="610">
          <cell r="A610">
            <v>610</v>
          </cell>
          <cell r="B610" t="str">
            <v>Number of Test Cases</v>
          </cell>
          <cell r="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1</v>
          </cell>
          <cell r="BY610">
            <v>0</v>
          </cell>
          <cell r="BZ610">
            <v>1</v>
          </cell>
          <cell r="CA610">
            <v>0</v>
          </cell>
          <cell r="CB610">
            <v>1</v>
          </cell>
          <cell r="CC610">
            <v>0</v>
          </cell>
          <cell r="CD610">
            <v>1</v>
          </cell>
          <cell r="CE610">
            <v>0</v>
          </cell>
          <cell r="CF610">
            <v>1</v>
          </cell>
          <cell r="CG610">
            <v>0</v>
          </cell>
          <cell r="CH610">
            <v>1</v>
          </cell>
          <cell r="CI610">
            <v>0</v>
          </cell>
          <cell r="CJ610">
            <v>1</v>
          </cell>
          <cell r="CK610">
            <v>0</v>
          </cell>
          <cell r="CL610">
            <v>1</v>
          </cell>
          <cell r="CM610">
            <v>0</v>
          </cell>
          <cell r="CN610">
            <v>1</v>
          </cell>
          <cell r="CO610">
            <v>0</v>
          </cell>
          <cell r="CP610">
            <v>1</v>
          </cell>
          <cell r="CQ610">
            <v>0</v>
          </cell>
          <cell r="CR610">
            <v>1</v>
          </cell>
          <cell r="CS610">
            <v>0</v>
          </cell>
          <cell r="CT610">
            <v>1</v>
          </cell>
          <cell r="CU610">
            <v>0</v>
          </cell>
          <cell r="CV610">
            <v>1</v>
          </cell>
          <cell r="CW610">
            <v>0</v>
          </cell>
          <cell r="CX610">
            <v>1</v>
          </cell>
          <cell r="CY610">
            <v>0</v>
          </cell>
          <cell r="CZ610">
            <v>1</v>
          </cell>
          <cell r="DA610">
            <v>0</v>
          </cell>
          <cell r="DB610">
            <v>1</v>
          </cell>
          <cell r="DC610">
            <v>0</v>
          </cell>
          <cell r="DD610">
            <v>1</v>
          </cell>
          <cell r="DE610">
            <v>0</v>
          </cell>
          <cell r="DF610">
            <v>1</v>
          </cell>
          <cell r="DG610">
            <v>0</v>
          </cell>
          <cell r="DH610">
            <v>1</v>
          </cell>
          <cell r="DI610">
            <v>0</v>
          </cell>
          <cell r="DJ610">
            <v>1</v>
          </cell>
          <cell r="DK610">
            <v>0</v>
          </cell>
          <cell r="DL610">
            <v>1</v>
          </cell>
          <cell r="DM610">
            <v>0</v>
          </cell>
          <cell r="DN610">
            <v>1</v>
          </cell>
          <cell r="DO610">
            <v>0</v>
          </cell>
          <cell r="DP610">
            <v>1</v>
          </cell>
          <cell r="DQ610">
            <v>0</v>
          </cell>
          <cell r="DR610">
            <v>1</v>
          </cell>
          <cell r="DS610">
            <v>0</v>
          </cell>
          <cell r="DT610">
            <v>1</v>
          </cell>
          <cell r="DU610">
            <v>0</v>
          </cell>
          <cell r="DV610">
            <v>1</v>
          </cell>
          <cell r="DW610">
            <v>0</v>
          </cell>
          <cell r="DX610">
            <v>1</v>
          </cell>
          <cell r="DY610">
            <v>0</v>
          </cell>
          <cell r="DZ610">
            <v>1</v>
          </cell>
          <cell r="EA610">
            <v>0</v>
          </cell>
          <cell r="EB610">
            <v>1</v>
          </cell>
          <cell r="EC610">
            <v>0</v>
          </cell>
          <cell r="ED610">
            <v>1</v>
          </cell>
          <cell r="EE610">
            <v>0</v>
          </cell>
          <cell r="EF610">
            <v>1</v>
          </cell>
          <cell r="EG610">
            <v>0</v>
          </cell>
          <cell r="EH610">
            <v>1</v>
          </cell>
          <cell r="EI610">
            <v>0</v>
          </cell>
          <cell r="EJ610">
            <v>1</v>
          </cell>
          <cell r="EK610">
            <v>0</v>
          </cell>
          <cell r="EL610">
            <v>1</v>
          </cell>
          <cell r="EM610">
            <v>0</v>
          </cell>
          <cell r="EN610">
            <v>1</v>
          </cell>
          <cell r="EO610">
            <v>0</v>
          </cell>
          <cell r="EP610">
            <v>1</v>
          </cell>
          <cell r="EQ610">
            <v>0</v>
          </cell>
          <cell r="ER610">
            <v>1</v>
          </cell>
          <cell r="ES610">
            <v>0</v>
          </cell>
          <cell r="ET610">
            <v>1</v>
          </cell>
          <cell r="EU610">
            <v>0</v>
          </cell>
          <cell r="EV610">
            <v>32</v>
          </cell>
          <cell r="EW610">
            <v>0</v>
          </cell>
          <cell r="EX610">
            <v>32</v>
          </cell>
          <cell r="EY610">
            <v>0</v>
          </cell>
          <cell r="EZ610">
            <v>14</v>
          </cell>
          <cell r="FA610">
            <v>0</v>
          </cell>
          <cell r="FB610">
            <v>14</v>
          </cell>
          <cell r="FC610">
            <v>0</v>
          </cell>
          <cell r="FD610">
            <v>14</v>
          </cell>
          <cell r="FE610">
            <v>0.23571428571428574</v>
          </cell>
          <cell r="FF610">
            <v>14</v>
          </cell>
          <cell r="FG610">
            <v>0.23571428571428574</v>
          </cell>
          <cell r="FH610">
            <v>14</v>
          </cell>
          <cell r="FI610">
            <v>0.23571428571428574</v>
          </cell>
          <cell r="FJ610">
            <v>14</v>
          </cell>
          <cell r="FK610">
            <v>0.59428571428571431</v>
          </cell>
          <cell r="FL610">
            <v>14</v>
          </cell>
          <cell r="FM610">
            <v>0.59428571428571431</v>
          </cell>
          <cell r="FN610">
            <v>14</v>
          </cell>
          <cell r="FO610">
            <v>0.59428571428571431</v>
          </cell>
          <cell r="FP610">
            <v>14</v>
          </cell>
          <cell r="FQ610">
            <v>0.71285714285714286</v>
          </cell>
          <cell r="FR610">
            <v>14</v>
          </cell>
          <cell r="FS610">
            <v>0.71285714285714286</v>
          </cell>
          <cell r="FT610">
            <v>14</v>
          </cell>
          <cell r="FU610">
            <v>0.71285714285714286</v>
          </cell>
          <cell r="FV610">
            <v>14</v>
          </cell>
          <cell r="FW610">
            <v>0.88000000000000012</v>
          </cell>
          <cell r="FX610">
            <v>14</v>
          </cell>
          <cell r="FY610">
            <v>0.88000000000000012</v>
          </cell>
          <cell r="FZ610">
            <v>14</v>
          </cell>
          <cell r="GA610">
            <v>0.88000000000000012</v>
          </cell>
          <cell r="GB610">
            <v>14</v>
          </cell>
          <cell r="GC610">
            <v>0.88000000000000012</v>
          </cell>
          <cell r="GD610">
            <v>14</v>
          </cell>
          <cell r="GE610">
            <v>0.88000000000000012</v>
          </cell>
          <cell r="GF610">
            <v>14</v>
          </cell>
          <cell r="GG610">
            <v>0.88000000000000012</v>
          </cell>
          <cell r="GH610">
            <v>14</v>
          </cell>
          <cell r="GI610">
            <v>0.88000000000000012</v>
          </cell>
          <cell r="GJ610">
            <v>14</v>
          </cell>
          <cell r="GK610">
            <v>0.9285714285714286</v>
          </cell>
          <cell r="GL610">
            <v>14</v>
          </cell>
          <cell r="GM610">
            <v>0.9285714285714286</v>
          </cell>
          <cell r="GN610">
            <v>14</v>
          </cell>
          <cell r="GO610">
            <v>0.9285714285714286</v>
          </cell>
          <cell r="GQ610">
            <v>0</v>
          </cell>
        </row>
        <row r="611">
          <cell r="A611">
            <v>611</v>
          </cell>
          <cell r="B611" t="str">
            <v>Delivered</v>
          </cell>
          <cell r="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5</v>
          </cell>
          <cell r="FE611">
            <v>0.23571428571428574</v>
          </cell>
          <cell r="FF611">
            <v>5</v>
          </cell>
          <cell r="FG611">
            <v>0.23571428571428574</v>
          </cell>
          <cell r="FH611">
            <v>5</v>
          </cell>
          <cell r="FI611">
            <v>0.23571428571428574</v>
          </cell>
          <cell r="FJ611">
            <v>9</v>
          </cell>
          <cell r="FK611">
            <v>0.42428571428571432</v>
          </cell>
          <cell r="FL611">
            <v>9</v>
          </cell>
          <cell r="FM611">
            <v>0.42428571428571432</v>
          </cell>
          <cell r="FN611">
            <v>9</v>
          </cell>
          <cell r="FO611">
            <v>0.42428571428571432</v>
          </cell>
          <cell r="FP611">
            <v>11</v>
          </cell>
          <cell r="FQ611">
            <v>0.51857142857142857</v>
          </cell>
          <cell r="FR611">
            <v>11</v>
          </cell>
          <cell r="FS611">
            <v>0.51857142857142857</v>
          </cell>
          <cell r="FT611">
            <v>11</v>
          </cell>
          <cell r="FU611">
            <v>0.51857142857142857</v>
          </cell>
          <cell r="FV611">
            <v>13</v>
          </cell>
          <cell r="FW611">
            <v>0.61285714285714288</v>
          </cell>
          <cell r="FX611">
            <v>13</v>
          </cell>
          <cell r="FY611">
            <v>0.61285714285714288</v>
          </cell>
          <cell r="FZ611">
            <v>13</v>
          </cell>
          <cell r="GA611">
            <v>0.61285714285714288</v>
          </cell>
          <cell r="GB611">
            <v>13</v>
          </cell>
          <cell r="GC611">
            <v>0.61285714285714288</v>
          </cell>
          <cell r="GD611">
            <v>13</v>
          </cell>
          <cell r="GE611">
            <v>0.61285714285714288</v>
          </cell>
          <cell r="GF611">
            <v>13</v>
          </cell>
          <cell r="GG611">
            <v>0.61285714285714288</v>
          </cell>
          <cell r="GH611">
            <v>13</v>
          </cell>
          <cell r="GI611">
            <v>0.61285714285714288</v>
          </cell>
          <cell r="GJ611">
            <v>13</v>
          </cell>
          <cell r="GK611">
            <v>0.61285714285714288</v>
          </cell>
          <cell r="GL611">
            <v>13</v>
          </cell>
          <cell r="GM611">
            <v>0.61285714285714288</v>
          </cell>
          <cell r="GN611">
            <v>13</v>
          </cell>
          <cell r="GO611">
            <v>0.61285714285714288</v>
          </cell>
          <cell r="GQ611">
            <v>0</v>
          </cell>
        </row>
        <row r="612">
          <cell r="A612">
            <v>612</v>
          </cell>
          <cell r="B612" t="str">
            <v>Validated</v>
          </cell>
          <cell r="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7</v>
          </cell>
          <cell r="FK612">
            <v>0.17</v>
          </cell>
          <cell r="FL612">
            <v>7</v>
          </cell>
          <cell r="FM612">
            <v>0.17</v>
          </cell>
          <cell r="FN612">
            <v>7</v>
          </cell>
          <cell r="FO612">
            <v>0.17</v>
          </cell>
          <cell r="FP612">
            <v>8</v>
          </cell>
          <cell r="FQ612">
            <v>0.19428571428571428</v>
          </cell>
          <cell r="FR612">
            <v>8</v>
          </cell>
          <cell r="FS612">
            <v>0.19428571428571428</v>
          </cell>
          <cell r="FT612">
            <v>8</v>
          </cell>
          <cell r="FU612">
            <v>0.19428571428571428</v>
          </cell>
          <cell r="FV612">
            <v>11</v>
          </cell>
          <cell r="FW612">
            <v>0.26714285714285718</v>
          </cell>
          <cell r="FX612">
            <v>11</v>
          </cell>
          <cell r="FY612">
            <v>0.26714285714285718</v>
          </cell>
          <cell r="FZ612">
            <v>11</v>
          </cell>
          <cell r="GA612">
            <v>0.26714285714285718</v>
          </cell>
          <cell r="GB612">
            <v>11</v>
          </cell>
          <cell r="GC612">
            <v>0.26714285714285718</v>
          </cell>
          <cell r="GD612">
            <v>11</v>
          </cell>
          <cell r="GE612">
            <v>0.26714285714285718</v>
          </cell>
          <cell r="GF612">
            <v>11</v>
          </cell>
          <cell r="GG612">
            <v>0.26714285714285718</v>
          </cell>
          <cell r="GH612">
            <v>11</v>
          </cell>
          <cell r="GI612">
            <v>0.26714285714285718</v>
          </cell>
          <cell r="GJ612">
            <v>13</v>
          </cell>
          <cell r="GK612">
            <v>0.31571428571428573</v>
          </cell>
          <cell r="GL612">
            <v>13</v>
          </cell>
          <cell r="GM612">
            <v>0.31571428571428573</v>
          </cell>
          <cell r="GN612">
            <v>13</v>
          </cell>
          <cell r="GO612">
            <v>0.31571428571428573</v>
          </cell>
          <cell r="GQ612">
            <v>0</v>
          </cell>
        </row>
        <row r="613">
          <cell r="A613">
            <v>613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Z613">
            <v>0</v>
          </cell>
          <cell r="CB613">
            <v>0</v>
          </cell>
          <cell r="CD613">
            <v>0</v>
          </cell>
          <cell r="CF613">
            <v>0</v>
          </cell>
          <cell r="CH613">
            <v>0</v>
          </cell>
          <cell r="CJ613">
            <v>0</v>
          </cell>
          <cell r="CL613">
            <v>0</v>
          </cell>
          <cell r="CN613">
            <v>0</v>
          </cell>
          <cell r="CP613">
            <v>0</v>
          </cell>
          <cell r="CR613">
            <v>0</v>
          </cell>
          <cell r="CT613">
            <v>0</v>
          </cell>
          <cell r="CV613">
            <v>0</v>
          </cell>
          <cell r="CX613">
            <v>0</v>
          </cell>
          <cell r="CZ613">
            <v>0</v>
          </cell>
          <cell r="DB613">
            <v>0</v>
          </cell>
          <cell r="DD613">
            <v>0</v>
          </cell>
          <cell r="DF613">
            <v>0</v>
          </cell>
          <cell r="DH613">
            <v>0</v>
          </cell>
          <cell r="DJ613">
            <v>0</v>
          </cell>
          <cell r="DL613">
            <v>0</v>
          </cell>
          <cell r="DN613">
            <v>0</v>
          </cell>
          <cell r="DP613">
            <v>0</v>
          </cell>
          <cell r="DR613">
            <v>0</v>
          </cell>
          <cell r="DT613">
            <v>0</v>
          </cell>
          <cell r="DV613">
            <v>0</v>
          </cell>
          <cell r="DX613">
            <v>0</v>
          </cell>
          <cell r="DZ613">
            <v>0</v>
          </cell>
          <cell r="EB613">
            <v>0</v>
          </cell>
          <cell r="ED613">
            <v>0</v>
          </cell>
          <cell r="EF613">
            <v>0</v>
          </cell>
          <cell r="EH613">
            <v>0</v>
          </cell>
          <cell r="EJ613">
            <v>0</v>
          </cell>
          <cell r="EL613">
            <v>0</v>
          </cell>
          <cell r="EN613">
            <v>0</v>
          </cell>
          <cell r="EP613">
            <v>0</v>
          </cell>
          <cell r="ER613">
            <v>0</v>
          </cell>
          <cell r="ET613">
            <v>0</v>
          </cell>
          <cell r="EV613">
            <v>0</v>
          </cell>
          <cell r="EX613">
            <v>0</v>
          </cell>
          <cell r="EZ613">
            <v>0</v>
          </cell>
          <cell r="FB613">
            <v>0</v>
          </cell>
          <cell r="FD613">
            <v>0</v>
          </cell>
          <cell r="FF613">
            <v>0</v>
          </cell>
          <cell r="FH613">
            <v>0</v>
          </cell>
          <cell r="FJ613">
            <v>0</v>
          </cell>
          <cell r="FL613">
            <v>0</v>
          </cell>
          <cell r="FN613">
            <v>0</v>
          </cell>
          <cell r="FP613">
            <v>0</v>
          </cell>
          <cell r="FR613">
            <v>0</v>
          </cell>
          <cell r="FT613">
            <v>0</v>
          </cell>
          <cell r="FV613">
            <v>0</v>
          </cell>
          <cell r="FX613">
            <v>0</v>
          </cell>
          <cell r="FZ613">
            <v>0</v>
          </cell>
          <cell r="GB613">
            <v>0</v>
          </cell>
          <cell r="GD613">
            <v>0</v>
          </cell>
          <cell r="GF613">
            <v>0</v>
          </cell>
          <cell r="GH613">
            <v>0</v>
          </cell>
          <cell r="GJ613">
            <v>0</v>
          </cell>
          <cell r="GL613">
            <v>0</v>
          </cell>
          <cell r="GN613">
            <v>0</v>
          </cell>
          <cell r="GQ613">
            <v>0</v>
          </cell>
        </row>
        <row r="614">
          <cell r="A614">
            <v>614</v>
          </cell>
          <cell r="B614" t="str">
            <v>LTE ZUC FDD TC#01</v>
          </cell>
          <cell r="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Z614">
            <v>0</v>
          </cell>
          <cell r="CB614">
            <v>0</v>
          </cell>
          <cell r="CD614">
            <v>0</v>
          </cell>
          <cell r="CF614">
            <v>0</v>
          </cell>
          <cell r="CH614">
            <v>0</v>
          </cell>
          <cell r="CJ614">
            <v>0</v>
          </cell>
          <cell r="CL614">
            <v>0</v>
          </cell>
          <cell r="CN614">
            <v>0</v>
          </cell>
          <cell r="CP614">
            <v>0</v>
          </cell>
          <cell r="CR614">
            <v>0</v>
          </cell>
          <cell r="CT614">
            <v>0</v>
          </cell>
          <cell r="CV614">
            <v>0</v>
          </cell>
          <cell r="CX614">
            <v>0</v>
          </cell>
          <cell r="CZ614">
            <v>0</v>
          </cell>
          <cell r="DB614">
            <v>0</v>
          </cell>
          <cell r="DD614">
            <v>0</v>
          </cell>
          <cell r="DF614">
            <v>0</v>
          </cell>
          <cell r="DH614">
            <v>0</v>
          </cell>
          <cell r="DJ614">
            <v>0</v>
          </cell>
          <cell r="DL614">
            <v>0</v>
          </cell>
          <cell r="DN614">
            <v>0</v>
          </cell>
          <cell r="DP614">
            <v>0</v>
          </cell>
          <cell r="DR614">
            <v>0</v>
          </cell>
          <cell r="DT614">
            <v>0</v>
          </cell>
          <cell r="DV614">
            <v>0</v>
          </cell>
          <cell r="DX614">
            <v>0</v>
          </cell>
          <cell r="DZ614">
            <v>0</v>
          </cell>
          <cell r="EB614">
            <v>0</v>
          </cell>
          <cell r="ED614">
            <v>0</v>
          </cell>
          <cell r="EF614">
            <v>0</v>
          </cell>
          <cell r="EH614">
            <v>0</v>
          </cell>
          <cell r="EJ614">
            <v>0</v>
          </cell>
          <cell r="EL614">
            <v>0</v>
          </cell>
          <cell r="EN614">
            <v>0</v>
          </cell>
          <cell r="EP614">
            <v>0</v>
          </cell>
          <cell r="ER614">
            <v>0</v>
          </cell>
          <cell r="ET614">
            <v>0</v>
          </cell>
          <cell r="EV614">
            <v>0</v>
          </cell>
          <cell r="EX614">
            <v>0</v>
          </cell>
          <cell r="EZ614">
            <v>0</v>
          </cell>
          <cell r="FB614">
            <v>0</v>
          </cell>
          <cell r="FD614">
            <v>0</v>
          </cell>
          <cell r="FF614">
            <v>0</v>
          </cell>
          <cell r="FH614">
            <v>0</v>
          </cell>
          <cell r="FJ614">
            <v>0</v>
          </cell>
          <cell r="FL614">
            <v>0</v>
          </cell>
          <cell r="FN614">
            <v>0</v>
          </cell>
          <cell r="FP614">
            <v>0</v>
          </cell>
          <cell r="FR614">
            <v>0</v>
          </cell>
          <cell r="FT614">
            <v>0</v>
          </cell>
          <cell r="FV614">
            <v>0</v>
          </cell>
          <cell r="FX614">
            <v>0</v>
          </cell>
          <cell r="FZ614">
            <v>0</v>
          </cell>
          <cell r="GB614">
            <v>0</v>
          </cell>
          <cell r="GD614">
            <v>0</v>
          </cell>
          <cell r="GF614">
            <v>0</v>
          </cell>
          <cell r="GH614">
            <v>0</v>
          </cell>
          <cell r="GJ614">
            <v>0</v>
          </cell>
          <cell r="GL614">
            <v>0</v>
          </cell>
          <cell r="GN614">
            <v>0</v>
          </cell>
          <cell r="GQ614">
            <v>0</v>
          </cell>
        </row>
        <row r="615">
          <cell r="A615">
            <v>615</v>
          </cell>
          <cell r="B615" t="str">
            <v>Number of Test Cases</v>
          </cell>
          <cell r="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1</v>
          </cell>
          <cell r="BY615">
            <v>0</v>
          </cell>
          <cell r="BZ615">
            <v>1</v>
          </cell>
          <cell r="CA615">
            <v>0</v>
          </cell>
          <cell r="CB615">
            <v>1</v>
          </cell>
          <cell r="CC615">
            <v>0</v>
          </cell>
          <cell r="CD615">
            <v>1</v>
          </cell>
          <cell r="CE615">
            <v>0</v>
          </cell>
          <cell r="CF615">
            <v>1</v>
          </cell>
          <cell r="CG615">
            <v>0</v>
          </cell>
          <cell r="CH615">
            <v>1</v>
          </cell>
          <cell r="CI615">
            <v>0</v>
          </cell>
          <cell r="CJ615">
            <v>1</v>
          </cell>
          <cell r="CK615">
            <v>0</v>
          </cell>
          <cell r="CL615">
            <v>1</v>
          </cell>
          <cell r="CM615">
            <v>0</v>
          </cell>
          <cell r="CN615">
            <v>1</v>
          </cell>
          <cell r="CO615">
            <v>0</v>
          </cell>
          <cell r="CP615">
            <v>1</v>
          </cell>
          <cell r="CQ615">
            <v>0</v>
          </cell>
          <cell r="CR615">
            <v>1</v>
          </cell>
          <cell r="CS615">
            <v>0</v>
          </cell>
          <cell r="CT615">
            <v>1</v>
          </cell>
          <cell r="CU615">
            <v>0</v>
          </cell>
          <cell r="CV615">
            <v>1</v>
          </cell>
          <cell r="CW615">
            <v>0</v>
          </cell>
          <cell r="CX615">
            <v>1</v>
          </cell>
          <cell r="CY615">
            <v>0</v>
          </cell>
          <cell r="CZ615">
            <v>1</v>
          </cell>
          <cell r="DA615">
            <v>0</v>
          </cell>
          <cell r="DB615">
            <v>1</v>
          </cell>
          <cell r="DC615">
            <v>0</v>
          </cell>
          <cell r="DD615">
            <v>1</v>
          </cell>
          <cell r="DE615">
            <v>0</v>
          </cell>
          <cell r="DF615">
            <v>1</v>
          </cell>
          <cell r="DG615">
            <v>0</v>
          </cell>
          <cell r="DH615">
            <v>1</v>
          </cell>
          <cell r="DI615">
            <v>0</v>
          </cell>
          <cell r="DJ615">
            <v>1</v>
          </cell>
          <cell r="DK615">
            <v>0</v>
          </cell>
          <cell r="DL615">
            <v>1</v>
          </cell>
          <cell r="DM615">
            <v>0</v>
          </cell>
          <cell r="DN615">
            <v>1</v>
          </cell>
          <cell r="DO615">
            <v>0</v>
          </cell>
          <cell r="DP615">
            <v>1</v>
          </cell>
          <cell r="DQ615">
            <v>0</v>
          </cell>
          <cell r="DR615">
            <v>1</v>
          </cell>
          <cell r="DS615">
            <v>0</v>
          </cell>
          <cell r="DT615">
            <v>1</v>
          </cell>
          <cell r="DU615">
            <v>0</v>
          </cell>
          <cell r="DV615">
            <v>1</v>
          </cell>
          <cell r="DW615">
            <v>0</v>
          </cell>
          <cell r="DX615">
            <v>1</v>
          </cell>
          <cell r="DY615">
            <v>0</v>
          </cell>
          <cell r="DZ615">
            <v>1</v>
          </cell>
          <cell r="EA615">
            <v>0</v>
          </cell>
          <cell r="EB615">
            <v>1</v>
          </cell>
          <cell r="EC615">
            <v>0</v>
          </cell>
          <cell r="ED615">
            <v>1</v>
          </cell>
          <cell r="EE615">
            <v>0</v>
          </cell>
          <cell r="EF615">
            <v>1</v>
          </cell>
          <cell r="EG615">
            <v>0</v>
          </cell>
          <cell r="EH615">
            <v>1</v>
          </cell>
          <cell r="EI615">
            <v>0</v>
          </cell>
          <cell r="EJ615">
            <v>1</v>
          </cell>
          <cell r="EK615">
            <v>0</v>
          </cell>
          <cell r="EL615">
            <v>1</v>
          </cell>
          <cell r="EM615">
            <v>0</v>
          </cell>
          <cell r="EN615">
            <v>1</v>
          </cell>
          <cell r="EO615">
            <v>0</v>
          </cell>
          <cell r="EP615">
            <v>1</v>
          </cell>
          <cell r="EQ615">
            <v>0</v>
          </cell>
          <cell r="ER615">
            <v>1</v>
          </cell>
          <cell r="ES615">
            <v>0</v>
          </cell>
          <cell r="ET615">
            <v>1</v>
          </cell>
          <cell r="EU615">
            <v>0</v>
          </cell>
          <cell r="EV615">
            <v>1</v>
          </cell>
          <cell r="EW615">
            <v>0</v>
          </cell>
          <cell r="EX615">
            <v>5</v>
          </cell>
          <cell r="EY615">
            <v>0.66</v>
          </cell>
          <cell r="EZ615">
            <v>5</v>
          </cell>
          <cell r="FA615">
            <v>0.66</v>
          </cell>
          <cell r="FB615">
            <v>5</v>
          </cell>
          <cell r="FC615">
            <v>0.66</v>
          </cell>
          <cell r="FD615">
            <v>5</v>
          </cell>
          <cell r="FE615">
            <v>0.66</v>
          </cell>
          <cell r="FF615">
            <v>5</v>
          </cell>
          <cell r="FG615">
            <v>0.66</v>
          </cell>
          <cell r="FH615">
            <v>5</v>
          </cell>
          <cell r="FI615">
            <v>0.66</v>
          </cell>
          <cell r="FJ615">
            <v>5</v>
          </cell>
          <cell r="FK615">
            <v>0.66</v>
          </cell>
          <cell r="FL615">
            <v>5</v>
          </cell>
          <cell r="FM615">
            <v>0.66</v>
          </cell>
          <cell r="FN615">
            <v>5</v>
          </cell>
          <cell r="FO615">
            <v>0.66</v>
          </cell>
          <cell r="FP615">
            <v>5</v>
          </cell>
          <cell r="FQ615">
            <v>0.66</v>
          </cell>
          <cell r="FR615">
            <v>5</v>
          </cell>
          <cell r="FS615">
            <v>0.66</v>
          </cell>
          <cell r="FT615">
            <v>5</v>
          </cell>
          <cell r="FU615">
            <v>0.66</v>
          </cell>
          <cell r="FV615">
            <v>5</v>
          </cell>
          <cell r="FW615">
            <v>0.66</v>
          </cell>
          <cell r="FX615">
            <v>5</v>
          </cell>
          <cell r="FY615">
            <v>0.66</v>
          </cell>
          <cell r="FZ615">
            <v>5</v>
          </cell>
          <cell r="GA615">
            <v>0.66</v>
          </cell>
          <cell r="GB615">
            <v>5</v>
          </cell>
          <cell r="GC615">
            <v>0.66</v>
          </cell>
          <cell r="GD615">
            <v>5</v>
          </cell>
          <cell r="GE615">
            <v>0.66</v>
          </cell>
          <cell r="GF615">
            <v>5</v>
          </cell>
          <cell r="GG615">
            <v>0.66</v>
          </cell>
          <cell r="GH615">
            <v>5</v>
          </cell>
          <cell r="GI615">
            <v>0.66</v>
          </cell>
          <cell r="GJ615">
            <v>5</v>
          </cell>
          <cell r="GK615">
            <v>0.66</v>
          </cell>
          <cell r="GL615">
            <v>5</v>
          </cell>
          <cell r="GM615">
            <v>0.66</v>
          </cell>
          <cell r="GN615">
            <v>5</v>
          </cell>
          <cell r="GO615">
            <v>0.66</v>
          </cell>
          <cell r="GQ615">
            <v>0</v>
          </cell>
        </row>
        <row r="616">
          <cell r="A616">
            <v>616</v>
          </cell>
          <cell r="B616" t="str">
            <v>Delivered</v>
          </cell>
          <cell r="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5</v>
          </cell>
          <cell r="EY616">
            <v>0.66</v>
          </cell>
          <cell r="EZ616">
            <v>5</v>
          </cell>
          <cell r="FA616">
            <v>0.66</v>
          </cell>
          <cell r="FB616">
            <v>5</v>
          </cell>
          <cell r="FC616">
            <v>0.66</v>
          </cell>
          <cell r="FD616">
            <v>5</v>
          </cell>
          <cell r="FE616">
            <v>0.66</v>
          </cell>
          <cell r="FF616">
            <v>5</v>
          </cell>
          <cell r="FG616">
            <v>0.66</v>
          </cell>
          <cell r="FH616">
            <v>5</v>
          </cell>
          <cell r="FI616">
            <v>0.66</v>
          </cell>
          <cell r="FJ616">
            <v>5</v>
          </cell>
          <cell r="FK616">
            <v>0.66</v>
          </cell>
          <cell r="FL616">
            <v>5</v>
          </cell>
          <cell r="FM616">
            <v>0.66</v>
          </cell>
          <cell r="FN616">
            <v>5</v>
          </cell>
          <cell r="FO616">
            <v>0.66</v>
          </cell>
          <cell r="FP616">
            <v>5</v>
          </cell>
          <cell r="FQ616">
            <v>0.66</v>
          </cell>
          <cell r="FR616">
            <v>5</v>
          </cell>
          <cell r="FS616">
            <v>0.66</v>
          </cell>
          <cell r="FT616">
            <v>5</v>
          </cell>
          <cell r="FU616">
            <v>0.66</v>
          </cell>
          <cell r="FV616">
            <v>5</v>
          </cell>
          <cell r="FW616">
            <v>0.66</v>
          </cell>
          <cell r="FX616">
            <v>5</v>
          </cell>
          <cell r="FY616">
            <v>0.66</v>
          </cell>
          <cell r="FZ616">
            <v>5</v>
          </cell>
          <cell r="GA616">
            <v>0.66</v>
          </cell>
          <cell r="GB616">
            <v>5</v>
          </cell>
          <cell r="GC616">
            <v>0.66</v>
          </cell>
          <cell r="GD616">
            <v>5</v>
          </cell>
          <cell r="GE616">
            <v>0.66</v>
          </cell>
          <cell r="GF616">
            <v>5</v>
          </cell>
          <cell r="GG616">
            <v>0.66</v>
          </cell>
          <cell r="GH616">
            <v>5</v>
          </cell>
          <cell r="GI616">
            <v>0.66</v>
          </cell>
          <cell r="GJ616">
            <v>5</v>
          </cell>
          <cell r="GK616">
            <v>0.66</v>
          </cell>
          <cell r="GL616">
            <v>5</v>
          </cell>
          <cell r="GM616">
            <v>0.66</v>
          </cell>
          <cell r="GN616">
            <v>5</v>
          </cell>
          <cell r="GO616">
            <v>0.66</v>
          </cell>
          <cell r="GQ616">
            <v>0</v>
          </cell>
        </row>
        <row r="617">
          <cell r="A617">
            <v>617</v>
          </cell>
          <cell r="B617" t="str">
            <v>Validated</v>
          </cell>
          <cell r="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  <cell r="FX617">
            <v>0</v>
          </cell>
          <cell r="FY617">
            <v>0</v>
          </cell>
          <cell r="FZ617">
            <v>0</v>
          </cell>
          <cell r="GA617">
            <v>0</v>
          </cell>
          <cell r="GB617">
            <v>0</v>
          </cell>
          <cell r="GC617">
            <v>0</v>
          </cell>
          <cell r="GD617">
            <v>0</v>
          </cell>
          <cell r="GE617">
            <v>0</v>
          </cell>
          <cell r="GF617">
            <v>0</v>
          </cell>
          <cell r="GG617">
            <v>0</v>
          </cell>
          <cell r="GH617">
            <v>0</v>
          </cell>
          <cell r="GI617">
            <v>0</v>
          </cell>
          <cell r="GJ617">
            <v>0</v>
          </cell>
          <cell r="GK617">
            <v>0</v>
          </cell>
          <cell r="GL617">
            <v>0</v>
          </cell>
          <cell r="GM617">
            <v>0</v>
          </cell>
          <cell r="GN617">
            <v>0</v>
          </cell>
          <cell r="GO617">
            <v>0</v>
          </cell>
          <cell r="GQ617">
            <v>0</v>
          </cell>
        </row>
        <row r="618">
          <cell r="A618">
            <v>618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Z618">
            <v>0</v>
          </cell>
          <cell r="CB618">
            <v>0</v>
          </cell>
          <cell r="CD618">
            <v>0</v>
          </cell>
          <cell r="CF618">
            <v>0</v>
          </cell>
          <cell r="CH618">
            <v>0</v>
          </cell>
          <cell r="CJ618">
            <v>0</v>
          </cell>
          <cell r="CL618">
            <v>0</v>
          </cell>
          <cell r="CN618">
            <v>0</v>
          </cell>
          <cell r="CP618">
            <v>0</v>
          </cell>
          <cell r="CR618">
            <v>0</v>
          </cell>
          <cell r="CT618">
            <v>0</v>
          </cell>
          <cell r="CV618">
            <v>0</v>
          </cell>
          <cell r="CX618">
            <v>0</v>
          </cell>
          <cell r="CZ618">
            <v>0</v>
          </cell>
          <cell r="DB618">
            <v>0</v>
          </cell>
          <cell r="DD618">
            <v>0</v>
          </cell>
          <cell r="DF618">
            <v>0</v>
          </cell>
          <cell r="DH618">
            <v>0</v>
          </cell>
          <cell r="DJ618">
            <v>0</v>
          </cell>
          <cell r="DL618">
            <v>0</v>
          </cell>
          <cell r="DN618">
            <v>0</v>
          </cell>
          <cell r="DP618">
            <v>0</v>
          </cell>
          <cell r="DR618">
            <v>0</v>
          </cell>
          <cell r="DT618">
            <v>0</v>
          </cell>
          <cell r="DV618">
            <v>0</v>
          </cell>
          <cell r="DX618">
            <v>0</v>
          </cell>
          <cell r="DZ618">
            <v>0</v>
          </cell>
          <cell r="EB618">
            <v>0</v>
          </cell>
          <cell r="ED618">
            <v>0</v>
          </cell>
          <cell r="EF618">
            <v>0</v>
          </cell>
          <cell r="EH618">
            <v>0</v>
          </cell>
          <cell r="EJ618">
            <v>0</v>
          </cell>
          <cell r="EL618">
            <v>0</v>
          </cell>
          <cell r="EN618">
            <v>0</v>
          </cell>
          <cell r="EP618">
            <v>0</v>
          </cell>
          <cell r="ER618">
            <v>0</v>
          </cell>
          <cell r="ET618">
            <v>0</v>
          </cell>
          <cell r="EV618">
            <v>0</v>
          </cell>
          <cell r="EX618">
            <v>0</v>
          </cell>
          <cell r="EZ618">
            <v>0</v>
          </cell>
          <cell r="FB618">
            <v>0</v>
          </cell>
          <cell r="FD618">
            <v>0</v>
          </cell>
          <cell r="FF618">
            <v>0</v>
          </cell>
          <cell r="FH618">
            <v>0</v>
          </cell>
          <cell r="FJ618">
            <v>0</v>
          </cell>
          <cell r="FL618">
            <v>0</v>
          </cell>
          <cell r="FN618">
            <v>0</v>
          </cell>
          <cell r="FP618">
            <v>0</v>
          </cell>
          <cell r="FR618">
            <v>0</v>
          </cell>
          <cell r="FT618">
            <v>0</v>
          </cell>
          <cell r="FV618">
            <v>0</v>
          </cell>
          <cell r="FX618">
            <v>0</v>
          </cell>
          <cell r="FZ618">
            <v>0</v>
          </cell>
          <cell r="GB618">
            <v>0</v>
          </cell>
          <cell r="GD618">
            <v>0</v>
          </cell>
          <cell r="GF618">
            <v>0</v>
          </cell>
          <cell r="GH618">
            <v>0</v>
          </cell>
          <cell r="GJ618">
            <v>0</v>
          </cell>
          <cell r="GL618">
            <v>0</v>
          </cell>
          <cell r="GN618">
            <v>0</v>
          </cell>
          <cell r="GQ618">
            <v>0</v>
          </cell>
        </row>
        <row r="619">
          <cell r="A619">
            <v>619</v>
          </cell>
          <cell r="B619" t="str">
            <v>LTE ZUC TDD TC#01</v>
          </cell>
          <cell r="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Z619">
            <v>0</v>
          </cell>
          <cell r="CB619">
            <v>0</v>
          </cell>
          <cell r="CD619">
            <v>0</v>
          </cell>
          <cell r="CF619">
            <v>0</v>
          </cell>
          <cell r="CH619">
            <v>0</v>
          </cell>
          <cell r="CJ619">
            <v>0</v>
          </cell>
          <cell r="CL619">
            <v>0</v>
          </cell>
          <cell r="CN619">
            <v>0</v>
          </cell>
          <cell r="CP619">
            <v>0</v>
          </cell>
          <cell r="CR619">
            <v>0</v>
          </cell>
          <cell r="CT619">
            <v>0</v>
          </cell>
          <cell r="CV619">
            <v>0</v>
          </cell>
          <cell r="CX619">
            <v>0</v>
          </cell>
          <cell r="CZ619">
            <v>0</v>
          </cell>
          <cell r="DB619">
            <v>0</v>
          </cell>
          <cell r="DD619">
            <v>0</v>
          </cell>
          <cell r="DF619">
            <v>0</v>
          </cell>
          <cell r="DH619">
            <v>0</v>
          </cell>
          <cell r="DJ619">
            <v>0</v>
          </cell>
          <cell r="DL619">
            <v>0</v>
          </cell>
          <cell r="DN619">
            <v>0</v>
          </cell>
          <cell r="DP619">
            <v>0</v>
          </cell>
          <cell r="DR619">
            <v>0</v>
          </cell>
          <cell r="DT619">
            <v>0</v>
          </cell>
          <cell r="DV619">
            <v>0</v>
          </cell>
          <cell r="DX619">
            <v>0</v>
          </cell>
          <cell r="DZ619">
            <v>0</v>
          </cell>
          <cell r="EB619">
            <v>0</v>
          </cell>
          <cell r="ED619">
            <v>0</v>
          </cell>
          <cell r="EF619">
            <v>0</v>
          </cell>
          <cell r="EH619">
            <v>0</v>
          </cell>
          <cell r="EJ619">
            <v>0</v>
          </cell>
          <cell r="EL619">
            <v>0</v>
          </cell>
          <cell r="EN619">
            <v>0</v>
          </cell>
          <cell r="EP619">
            <v>0</v>
          </cell>
          <cell r="ER619">
            <v>0</v>
          </cell>
          <cell r="ET619">
            <v>0</v>
          </cell>
          <cell r="EV619">
            <v>0</v>
          </cell>
          <cell r="EX619">
            <v>0</v>
          </cell>
          <cell r="EZ619">
            <v>0</v>
          </cell>
          <cell r="FB619">
            <v>0</v>
          </cell>
          <cell r="FD619">
            <v>0</v>
          </cell>
          <cell r="FF619">
            <v>0</v>
          </cell>
          <cell r="FH619">
            <v>0</v>
          </cell>
          <cell r="FJ619">
            <v>0</v>
          </cell>
          <cell r="FL619">
            <v>0</v>
          </cell>
          <cell r="FN619">
            <v>0</v>
          </cell>
          <cell r="FP619">
            <v>0</v>
          </cell>
          <cell r="FR619">
            <v>0</v>
          </cell>
          <cell r="FT619">
            <v>0</v>
          </cell>
          <cell r="FV619">
            <v>0</v>
          </cell>
          <cell r="FX619">
            <v>0</v>
          </cell>
          <cell r="FZ619">
            <v>0</v>
          </cell>
          <cell r="GB619">
            <v>0</v>
          </cell>
          <cell r="GD619">
            <v>0</v>
          </cell>
          <cell r="GF619">
            <v>0</v>
          </cell>
          <cell r="GH619">
            <v>0</v>
          </cell>
          <cell r="GJ619">
            <v>0</v>
          </cell>
          <cell r="GL619">
            <v>0</v>
          </cell>
          <cell r="GN619">
            <v>0</v>
          </cell>
          <cell r="GQ619">
            <v>0</v>
          </cell>
        </row>
        <row r="620">
          <cell r="A620">
            <v>620</v>
          </cell>
          <cell r="B620" t="str">
            <v>Number of Test Cases</v>
          </cell>
          <cell r="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1</v>
          </cell>
          <cell r="BY620">
            <v>0</v>
          </cell>
          <cell r="BZ620">
            <v>1</v>
          </cell>
          <cell r="CA620">
            <v>0</v>
          </cell>
          <cell r="CB620">
            <v>1</v>
          </cell>
          <cell r="CC620">
            <v>0</v>
          </cell>
          <cell r="CD620">
            <v>1</v>
          </cell>
          <cell r="CE620">
            <v>0</v>
          </cell>
          <cell r="CF620">
            <v>1</v>
          </cell>
          <cell r="CG620">
            <v>0</v>
          </cell>
          <cell r="CH620">
            <v>1</v>
          </cell>
          <cell r="CI620">
            <v>0</v>
          </cell>
          <cell r="CJ620">
            <v>1</v>
          </cell>
          <cell r="CK620">
            <v>0</v>
          </cell>
          <cell r="CL620">
            <v>1</v>
          </cell>
          <cell r="CM620">
            <v>0</v>
          </cell>
          <cell r="CN620">
            <v>1</v>
          </cell>
          <cell r="CO620">
            <v>0</v>
          </cell>
          <cell r="CP620">
            <v>1</v>
          </cell>
          <cell r="CQ620">
            <v>0</v>
          </cell>
          <cell r="CR620">
            <v>1</v>
          </cell>
          <cell r="CS620">
            <v>0</v>
          </cell>
          <cell r="CT620">
            <v>1</v>
          </cell>
          <cell r="CU620">
            <v>0</v>
          </cell>
          <cell r="CV620">
            <v>1</v>
          </cell>
          <cell r="CW620">
            <v>0</v>
          </cell>
          <cell r="CX620">
            <v>1</v>
          </cell>
          <cell r="CY620">
            <v>0</v>
          </cell>
          <cell r="CZ620">
            <v>1</v>
          </cell>
          <cell r="DA620">
            <v>0</v>
          </cell>
          <cell r="DB620">
            <v>1</v>
          </cell>
          <cell r="DC620">
            <v>0</v>
          </cell>
          <cell r="DD620">
            <v>1</v>
          </cell>
          <cell r="DE620">
            <v>0</v>
          </cell>
          <cell r="DF620">
            <v>1</v>
          </cell>
          <cell r="DG620">
            <v>0</v>
          </cell>
          <cell r="DH620">
            <v>1</v>
          </cell>
          <cell r="DI620">
            <v>0</v>
          </cell>
          <cell r="DJ620">
            <v>1</v>
          </cell>
          <cell r="DK620">
            <v>0</v>
          </cell>
          <cell r="DL620">
            <v>1</v>
          </cell>
          <cell r="DM620">
            <v>0</v>
          </cell>
          <cell r="DN620">
            <v>1</v>
          </cell>
          <cell r="DO620">
            <v>0</v>
          </cell>
          <cell r="DP620">
            <v>1</v>
          </cell>
          <cell r="DQ620">
            <v>0</v>
          </cell>
          <cell r="DR620">
            <v>1</v>
          </cell>
          <cell r="DS620">
            <v>0</v>
          </cell>
          <cell r="DT620">
            <v>1</v>
          </cell>
          <cell r="DU620">
            <v>0</v>
          </cell>
          <cell r="DV620">
            <v>1</v>
          </cell>
          <cell r="DW620">
            <v>0</v>
          </cell>
          <cell r="DX620">
            <v>1</v>
          </cell>
          <cell r="DY620">
            <v>0</v>
          </cell>
          <cell r="DZ620">
            <v>1</v>
          </cell>
          <cell r="EA620">
            <v>0</v>
          </cell>
          <cell r="EB620">
            <v>1</v>
          </cell>
          <cell r="EC620">
            <v>0</v>
          </cell>
          <cell r="ED620">
            <v>1</v>
          </cell>
          <cell r="EE620">
            <v>0</v>
          </cell>
          <cell r="EF620">
            <v>1</v>
          </cell>
          <cell r="EG620">
            <v>0</v>
          </cell>
          <cell r="EH620">
            <v>1</v>
          </cell>
          <cell r="EI620">
            <v>0</v>
          </cell>
          <cell r="EJ620">
            <v>1</v>
          </cell>
          <cell r="EK620">
            <v>0</v>
          </cell>
          <cell r="EL620">
            <v>1</v>
          </cell>
          <cell r="EM620">
            <v>0</v>
          </cell>
          <cell r="EN620">
            <v>1</v>
          </cell>
          <cell r="EO620">
            <v>0</v>
          </cell>
          <cell r="EP620">
            <v>1</v>
          </cell>
          <cell r="EQ620">
            <v>0</v>
          </cell>
          <cell r="ER620">
            <v>1</v>
          </cell>
          <cell r="ES620">
            <v>0</v>
          </cell>
          <cell r="ET620">
            <v>1</v>
          </cell>
          <cell r="EU620">
            <v>0</v>
          </cell>
          <cell r="EV620">
            <v>1</v>
          </cell>
          <cell r="EW620">
            <v>0</v>
          </cell>
          <cell r="EX620">
            <v>5</v>
          </cell>
          <cell r="EY620">
            <v>0.66</v>
          </cell>
          <cell r="EZ620">
            <v>5</v>
          </cell>
          <cell r="FA620">
            <v>0.66</v>
          </cell>
          <cell r="FB620">
            <v>5</v>
          </cell>
          <cell r="FC620">
            <v>0.66</v>
          </cell>
          <cell r="FD620">
            <v>5</v>
          </cell>
          <cell r="FE620">
            <v>1</v>
          </cell>
          <cell r="FF620">
            <v>5</v>
          </cell>
          <cell r="FG620">
            <v>1</v>
          </cell>
          <cell r="FH620">
            <v>5</v>
          </cell>
          <cell r="FI620">
            <v>1</v>
          </cell>
          <cell r="FJ620">
            <v>5</v>
          </cell>
          <cell r="FK620">
            <v>1</v>
          </cell>
          <cell r="FL620">
            <v>5</v>
          </cell>
          <cell r="FM620">
            <v>1</v>
          </cell>
          <cell r="FN620">
            <v>5</v>
          </cell>
          <cell r="FO620">
            <v>1</v>
          </cell>
          <cell r="FP620">
            <v>5</v>
          </cell>
          <cell r="FQ620">
            <v>1</v>
          </cell>
          <cell r="FR620">
            <v>5</v>
          </cell>
          <cell r="FS620">
            <v>1</v>
          </cell>
          <cell r="FT620">
            <v>5</v>
          </cell>
          <cell r="FU620">
            <v>1</v>
          </cell>
          <cell r="FV620">
            <v>5</v>
          </cell>
          <cell r="FW620">
            <v>1</v>
          </cell>
          <cell r="FX620">
            <v>5</v>
          </cell>
          <cell r="FY620">
            <v>1</v>
          </cell>
          <cell r="FZ620">
            <v>5</v>
          </cell>
          <cell r="GA620">
            <v>1</v>
          </cell>
          <cell r="GB620">
            <v>5</v>
          </cell>
          <cell r="GC620">
            <v>1</v>
          </cell>
          <cell r="GD620">
            <v>5</v>
          </cell>
          <cell r="GE620">
            <v>1</v>
          </cell>
          <cell r="GF620">
            <v>5</v>
          </cell>
          <cell r="GG620">
            <v>1</v>
          </cell>
          <cell r="GH620">
            <v>5</v>
          </cell>
          <cell r="GI620">
            <v>1</v>
          </cell>
          <cell r="GJ620">
            <v>5</v>
          </cell>
          <cell r="GK620">
            <v>1</v>
          </cell>
          <cell r="GL620">
            <v>5</v>
          </cell>
          <cell r="GM620">
            <v>1</v>
          </cell>
          <cell r="GN620">
            <v>5</v>
          </cell>
          <cell r="GO620">
            <v>1</v>
          </cell>
          <cell r="GQ620">
            <v>0</v>
          </cell>
        </row>
        <row r="621">
          <cell r="A621">
            <v>621</v>
          </cell>
          <cell r="B621" t="str">
            <v>Delivered</v>
          </cell>
          <cell r="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5</v>
          </cell>
          <cell r="EY621">
            <v>0.66</v>
          </cell>
          <cell r="EZ621">
            <v>5</v>
          </cell>
          <cell r="FA621">
            <v>0.66</v>
          </cell>
          <cell r="FB621">
            <v>5</v>
          </cell>
          <cell r="FC621">
            <v>0.66</v>
          </cell>
          <cell r="FD621">
            <v>5</v>
          </cell>
          <cell r="FE621">
            <v>0.66</v>
          </cell>
          <cell r="FF621">
            <v>5</v>
          </cell>
          <cell r="FG621">
            <v>0.66</v>
          </cell>
          <cell r="FH621">
            <v>5</v>
          </cell>
          <cell r="FI621">
            <v>0.66</v>
          </cell>
          <cell r="FJ621">
            <v>5</v>
          </cell>
          <cell r="FK621">
            <v>0.66</v>
          </cell>
          <cell r="FL621">
            <v>5</v>
          </cell>
          <cell r="FM621">
            <v>0.66</v>
          </cell>
          <cell r="FN621">
            <v>5</v>
          </cell>
          <cell r="FO621">
            <v>0.66</v>
          </cell>
          <cell r="FP621">
            <v>5</v>
          </cell>
          <cell r="FQ621">
            <v>0.66</v>
          </cell>
          <cell r="FR621">
            <v>5</v>
          </cell>
          <cell r="FS621">
            <v>0.66</v>
          </cell>
          <cell r="FT621">
            <v>5</v>
          </cell>
          <cell r="FU621">
            <v>0.66</v>
          </cell>
          <cell r="FV621">
            <v>5</v>
          </cell>
          <cell r="FW621">
            <v>0.66</v>
          </cell>
          <cell r="FX621">
            <v>5</v>
          </cell>
          <cell r="FY621">
            <v>0.66</v>
          </cell>
          <cell r="FZ621">
            <v>5</v>
          </cell>
          <cell r="GA621">
            <v>0.66</v>
          </cell>
          <cell r="GB621">
            <v>5</v>
          </cell>
          <cell r="GC621">
            <v>0.66</v>
          </cell>
          <cell r="GD621">
            <v>5</v>
          </cell>
          <cell r="GE621">
            <v>0.66</v>
          </cell>
          <cell r="GF621">
            <v>5</v>
          </cell>
          <cell r="GG621">
            <v>0.66</v>
          </cell>
          <cell r="GH621">
            <v>5</v>
          </cell>
          <cell r="GI621">
            <v>0.66</v>
          </cell>
          <cell r="GJ621">
            <v>5</v>
          </cell>
          <cell r="GK621">
            <v>0.66</v>
          </cell>
          <cell r="GL621">
            <v>5</v>
          </cell>
          <cell r="GM621">
            <v>0.66</v>
          </cell>
          <cell r="GN621">
            <v>5</v>
          </cell>
          <cell r="GO621">
            <v>0.66</v>
          </cell>
          <cell r="GQ621">
            <v>0</v>
          </cell>
        </row>
        <row r="622">
          <cell r="A622">
            <v>622</v>
          </cell>
          <cell r="B622" t="str">
            <v>Validated</v>
          </cell>
          <cell r="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5</v>
          </cell>
          <cell r="FE622">
            <v>0.34</v>
          </cell>
          <cell r="FF622">
            <v>5</v>
          </cell>
          <cell r="FG622">
            <v>0.34</v>
          </cell>
          <cell r="FH622">
            <v>5</v>
          </cell>
          <cell r="FI622">
            <v>0.34</v>
          </cell>
          <cell r="FJ622">
            <v>5</v>
          </cell>
          <cell r="FK622">
            <v>0.34</v>
          </cell>
          <cell r="FL622">
            <v>5</v>
          </cell>
          <cell r="FM622">
            <v>0.34</v>
          </cell>
          <cell r="FN622">
            <v>5</v>
          </cell>
          <cell r="FO622">
            <v>0.34</v>
          </cell>
          <cell r="FP622">
            <v>5</v>
          </cell>
          <cell r="FQ622">
            <v>0.34</v>
          </cell>
          <cell r="FR622">
            <v>5</v>
          </cell>
          <cell r="FS622">
            <v>0.34</v>
          </cell>
          <cell r="FT622">
            <v>5</v>
          </cell>
          <cell r="FU622">
            <v>0.34</v>
          </cell>
          <cell r="FV622">
            <v>5</v>
          </cell>
          <cell r="FW622">
            <v>0.34</v>
          </cell>
          <cell r="FX622">
            <v>5</v>
          </cell>
          <cell r="FY622">
            <v>0.34</v>
          </cell>
          <cell r="FZ622">
            <v>5</v>
          </cell>
          <cell r="GA622">
            <v>0.34</v>
          </cell>
          <cell r="GB622">
            <v>5</v>
          </cell>
          <cell r="GC622">
            <v>0.34</v>
          </cell>
          <cell r="GD622">
            <v>5</v>
          </cell>
          <cell r="GE622">
            <v>0.34</v>
          </cell>
          <cell r="GF622">
            <v>5</v>
          </cell>
          <cell r="GG622">
            <v>0.34</v>
          </cell>
          <cell r="GH622">
            <v>5</v>
          </cell>
          <cell r="GI622">
            <v>0.34</v>
          </cell>
          <cell r="GJ622">
            <v>5</v>
          </cell>
          <cell r="GK622">
            <v>0.34</v>
          </cell>
          <cell r="GL622">
            <v>5</v>
          </cell>
          <cell r="GM622">
            <v>0.34</v>
          </cell>
          <cell r="GN622">
            <v>5</v>
          </cell>
          <cell r="GO622">
            <v>0.34</v>
          </cell>
          <cell r="GQ622">
            <v>0</v>
          </cell>
        </row>
        <row r="623">
          <cell r="A623">
            <v>62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Z623">
            <v>0</v>
          </cell>
          <cell r="CB623">
            <v>0</v>
          </cell>
          <cell r="CD623">
            <v>0</v>
          </cell>
          <cell r="CF623">
            <v>0</v>
          </cell>
          <cell r="CH623">
            <v>0</v>
          </cell>
          <cell r="CJ623">
            <v>0</v>
          </cell>
          <cell r="CL623">
            <v>0</v>
          </cell>
          <cell r="CN623">
            <v>0</v>
          </cell>
          <cell r="CP623">
            <v>0</v>
          </cell>
          <cell r="CR623">
            <v>0</v>
          </cell>
          <cell r="CT623">
            <v>0</v>
          </cell>
          <cell r="CV623">
            <v>0</v>
          </cell>
          <cell r="CX623">
            <v>0</v>
          </cell>
          <cell r="CZ623">
            <v>0</v>
          </cell>
          <cell r="DB623">
            <v>0</v>
          </cell>
          <cell r="DD623">
            <v>0</v>
          </cell>
          <cell r="DF623">
            <v>0</v>
          </cell>
          <cell r="DH623">
            <v>0</v>
          </cell>
          <cell r="DJ623">
            <v>0</v>
          </cell>
          <cell r="DL623">
            <v>0</v>
          </cell>
          <cell r="DN623">
            <v>0</v>
          </cell>
          <cell r="DP623">
            <v>0</v>
          </cell>
          <cell r="DR623">
            <v>0</v>
          </cell>
          <cell r="DT623">
            <v>0</v>
          </cell>
          <cell r="DV623">
            <v>0</v>
          </cell>
          <cell r="DX623">
            <v>0</v>
          </cell>
          <cell r="DZ623">
            <v>0</v>
          </cell>
          <cell r="EB623">
            <v>0</v>
          </cell>
          <cell r="ED623">
            <v>0</v>
          </cell>
          <cell r="EF623">
            <v>0</v>
          </cell>
          <cell r="EH623">
            <v>0</v>
          </cell>
          <cell r="EJ623">
            <v>0</v>
          </cell>
          <cell r="EL623">
            <v>0</v>
          </cell>
          <cell r="EN623">
            <v>0</v>
          </cell>
          <cell r="EP623">
            <v>0</v>
          </cell>
          <cell r="ER623">
            <v>0</v>
          </cell>
          <cell r="ET623">
            <v>0</v>
          </cell>
          <cell r="EV623">
            <v>0</v>
          </cell>
          <cell r="EX623">
            <v>0</v>
          </cell>
          <cell r="EZ623">
            <v>0</v>
          </cell>
          <cell r="FB623">
            <v>0</v>
          </cell>
          <cell r="FD623">
            <v>0</v>
          </cell>
          <cell r="FF623">
            <v>0</v>
          </cell>
          <cell r="FH623">
            <v>0</v>
          </cell>
          <cell r="FJ623">
            <v>0</v>
          </cell>
          <cell r="FL623">
            <v>0</v>
          </cell>
          <cell r="FN623">
            <v>0</v>
          </cell>
          <cell r="FP623">
            <v>0</v>
          </cell>
          <cell r="FR623">
            <v>0</v>
          </cell>
          <cell r="FT623">
            <v>0</v>
          </cell>
          <cell r="FV623">
            <v>0</v>
          </cell>
          <cell r="FX623">
            <v>0</v>
          </cell>
          <cell r="FZ623">
            <v>0</v>
          </cell>
          <cell r="GB623">
            <v>0</v>
          </cell>
          <cell r="GD623">
            <v>0</v>
          </cell>
          <cell r="GF623">
            <v>0</v>
          </cell>
          <cell r="GH623">
            <v>0</v>
          </cell>
          <cell r="GJ623">
            <v>0</v>
          </cell>
          <cell r="GL623">
            <v>0</v>
          </cell>
          <cell r="GN623">
            <v>0</v>
          </cell>
          <cell r="GQ623">
            <v>0</v>
          </cell>
        </row>
        <row r="624">
          <cell r="A624">
            <v>624</v>
          </cell>
          <cell r="B624" t="str">
            <v>PERF ALDT 3G TC#01</v>
          </cell>
          <cell r="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Z624">
            <v>0</v>
          </cell>
          <cell r="CB624">
            <v>0</v>
          </cell>
          <cell r="CD624">
            <v>0</v>
          </cell>
          <cell r="CF624">
            <v>0</v>
          </cell>
          <cell r="CH624">
            <v>0</v>
          </cell>
          <cell r="CJ624">
            <v>0</v>
          </cell>
          <cell r="CL624">
            <v>0</v>
          </cell>
          <cell r="CN624">
            <v>0</v>
          </cell>
          <cell r="CP624">
            <v>0</v>
          </cell>
          <cell r="CR624">
            <v>0</v>
          </cell>
          <cell r="CT624">
            <v>0</v>
          </cell>
          <cell r="CV624">
            <v>0</v>
          </cell>
          <cell r="CX624">
            <v>0</v>
          </cell>
          <cell r="CZ624">
            <v>0</v>
          </cell>
          <cell r="DB624">
            <v>0</v>
          </cell>
          <cell r="DD624">
            <v>0</v>
          </cell>
          <cell r="DF624">
            <v>0</v>
          </cell>
          <cell r="DH624">
            <v>0</v>
          </cell>
          <cell r="DJ624">
            <v>0</v>
          </cell>
          <cell r="DL624">
            <v>0</v>
          </cell>
          <cell r="DN624">
            <v>0</v>
          </cell>
          <cell r="DP624">
            <v>0</v>
          </cell>
          <cell r="DR624">
            <v>0</v>
          </cell>
          <cell r="DT624">
            <v>0</v>
          </cell>
          <cell r="DV624">
            <v>0</v>
          </cell>
          <cell r="DX624">
            <v>0</v>
          </cell>
          <cell r="DZ624">
            <v>0</v>
          </cell>
          <cell r="EB624">
            <v>0</v>
          </cell>
          <cell r="ED624">
            <v>0</v>
          </cell>
          <cell r="EF624">
            <v>0</v>
          </cell>
          <cell r="EH624">
            <v>0</v>
          </cell>
          <cell r="EJ624">
            <v>0</v>
          </cell>
          <cell r="EL624">
            <v>0</v>
          </cell>
          <cell r="EN624">
            <v>0</v>
          </cell>
          <cell r="EP624">
            <v>0</v>
          </cell>
          <cell r="ER624">
            <v>0</v>
          </cell>
          <cell r="ET624">
            <v>0</v>
          </cell>
          <cell r="EV624">
            <v>0</v>
          </cell>
          <cell r="EX624">
            <v>0</v>
          </cell>
          <cell r="EZ624">
            <v>0</v>
          </cell>
          <cell r="FB624">
            <v>0</v>
          </cell>
          <cell r="FD624">
            <v>0</v>
          </cell>
          <cell r="FF624">
            <v>0</v>
          </cell>
          <cell r="FH624">
            <v>0</v>
          </cell>
          <cell r="FJ624">
            <v>0</v>
          </cell>
          <cell r="FL624">
            <v>0</v>
          </cell>
          <cell r="FN624">
            <v>0</v>
          </cell>
          <cell r="FP624">
            <v>0</v>
          </cell>
          <cell r="FR624">
            <v>0</v>
          </cell>
          <cell r="FT624">
            <v>0</v>
          </cell>
          <cell r="FV624">
            <v>0</v>
          </cell>
          <cell r="FX624">
            <v>0</v>
          </cell>
          <cell r="FZ624">
            <v>0</v>
          </cell>
          <cell r="GB624">
            <v>0</v>
          </cell>
          <cell r="GD624">
            <v>0</v>
          </cell>
          <cell r="GF624">
            <v>0</v>
          </cell>
          <cell r="GH624">
            <v>0</v>
          </cell>
          <cell r="GJ624">
            <v>0</v>
          </cell>
          <cell r="GL624">
            <v>0</v>
          </cell>
          <cell r="GN624">
            <v>0</v>
          </cell>
          <cell r="GQ624">
            <v>0</v>
          </cell>
        </row>
        <row r="625">
          <cell r="A625">
            <v>625</v>
          </cell>
          <cell r="B625" t="str">
            <v>Number of Test Cases</v>
          </cell>
          <cell r="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1</v>
          </cell>
          <cell r="BY625">
            <v>0</v>
          </cell>
          <cell r="BZ625">
            <v>1</v>
          </cell>
          <cell r="CA625">
            <v>0</v>
          </cell>
          <cell r="CB625">
            <v>1</v>
          </cell>
          <cell r="CC625">
            <v>0</v>
          </cell>
          <cell r="CD625">
            <v>1</v>
          </cell>
          <cell r="CE625">
            <v>0</v>
          </cell>
          <cell r="CF625">
            <v>1</v>
          </cell>
          <cell r="CG625">
            <v>0</v>
          </cell>
          <cell r="CH625">
            <v>1</v>
          </cell>
          <cell r="CI625">
            <v>0</v>
          </cell>
          <cell r="CJ625">
            <v>1</v>
          </cell>
          <cell r="CK625">
            <v>0</v>
          </cell>
          <cell r="CL625">
            <v>1</v>
          </cell>
          <cell r="CM625">
            <v>0</v>
          </cell>
          <cell r="CN625">
            <v>1</v>
          </cell>
          <cell r="CO625">
            <v>0</v>
          </cell>
          <cell r="CP625">
            <v>1</v>
          </cell>
          <cell r="CQ625">
            <v>0</v>
          </cell>
          <cell r="CR625">
            <v>1</v>
          </cell>
          <cell r="CS625">
            <v>0</v>
          </cell>
          <cell r="CT625">
            <v>1</v>
          </cell>
          <cell r="CU625">
            <v>0</v>
          </cell>
          <cell r="CV625">
            <v>1</v>
          </cell>
          <cell r="CW625">
            <v>0</v>
          </cell>
          <cell r="CX625">
            <v>1</v>
          </cell>
          <cell r="CY625">
            <v>0</v>
          </cell>
          <cell r="CZ625">
            <v>1</v>
          </cell>
          <cell r="DA625">
            <v>0</v>
          </cell>
          <cell r="DB625">
            <v>1</v>
          </cell>
          <cell r="DC625">
            <v>0</v>
          </cell>
          <cell r="DD625">
            <v>1</v>
          </cell>
          <cell r="DE625">
            <v>0</v>
          </cell>
          <cell r="DF625">
            <v>1</v>
          </cell>
          <cell r="DG625">
            <v>0</v>
          </cell>
          <cell r="DH625">
            <v>1</v>
          </cell>
          <cell r="DI625">
            <v>0</v>
          </cell>
          <cell r="DJ625">
            <v>1</v>
          </cell>
          <cell r="DK625">
            <v>0</v>
          </cell>
          <cell r="DL625">
            <v>1</v>
          </cell>
          <cell r="DM625">
            <v>0</v>
          </cell>
          <cell r="DN625">
            <v>1</v>
          </cell>
          <cell r="DO625">
            <v>0</v>
          </cell>
          <cell r="DP625">
            <v>1</v>
          </cell>
          <cell r="DQ625">
            <v>0</v>
          </cell>
          <cell r="DR625">
            <v>1</v>
          </cell>
          <cell r="DS625">
            <v>0</v>
          </cell>
          <cell r="DT625">
            <v>1</v>
          </cell>
          <cell r="DU625">
            <v>0</v>
          </cell>
          <cell r="DV625">
            <v>1</v>
          </cell>
          <cell r="DW625">
            <v>0</v>
          </cell>
          <cell r="DX625">
            <v>1</v>
          </cell>
          <cell r="DY625">
            <v>0</v>
          </cell>
          <cell r="DZ625">
            <v>1</v>
          </cell>
          <cell r="EA625">
            <v>0</v>
          </cell>
          <cell r="EB625">
            <v>1</v>
          </cell>
          <cell r="EC625">
            <v>0</v>
          </cell>
          <cell r="ED625">
            <v>1</v>
          </cell>
          <cell r="EE625">
            <v>0</v>
          </cell>
          <cell r="EF625">
            <v>1</v>
          </cell>
          <cell r="EG625">
            <v>0</v>
          </cell>
          <cell r="EH625">
            <v>1</v>
          </cell>
          <cell r="EI625">
            <v>0</v>
          </cell>
          <cell r="EJ625">
            <v>1</v>
          </cell>
          <cell r="EK625">
            <v>0</v>
          </cell>
          <cell r="EL625">
            <v>1</v>
          </cell>
          <cell r="EM625">
            <v>0</v>
          </cell>
          <cell r="EN625">
            <v>1</v>
          </cell>
          <cell r="EO625">
            <v>0</v>
          </cell>
          <cell r="EP625">
            <v>1</v>
          </cell>
          <cell r="EQ625">
            <v>0</v>
          </cell>
          <cell r="ER625">
            <v>1</v>
          </cell>
          <cell r="ES625">
            <v>0</v>
          </cell>
          <cell r="ET625">
            <v>7</v>
          </cell>
          <cell r="EU625">
            <v>0</v>
          </cell>
          <cell r="EV625">
            <v>7</v>
          </cell>
          <cell r="EW625">
            <v>0</v>
          </cell>
          <cell r="EX625">
            <v>7</v>
          </cell>
          <cell r="EY625">
            <v>0</v>
          </cell>
          <cell r="EZ625">
            <v>7</v>
          </cell>
          <cell r="FA625">
            <v>0</v>
          </cell>
          <cell r="FB625">
            <v>7</v>
          </cell>
          <cell r="FC625">
            <v>0</v>
          </cell>
          <cell r="FD625">
            <v>7</v>
          </cell>
          <cell r="FE625">
            <v>0</v>
          </cell>
          <cell r="FF625">
            <v>7</v>
          </cell>
          <cell r="FG625">
            <v>0</v>
          </cell>
          <cell r="FH625">
            <v>7</v>
          </cell>
          <cell r="FI625">
            <v>0</v>
          </cell>
          <cell r="FJ625">
            <v>7</v>
          </cell>
          <cell r="FK625">
            <v>0.14285714285714285</v>
          </cell>
          <cell r="FL625">
            <v>7</v>
          </cell>
          <cell r="FM625">
            <v>0.14285714285714285</v>
          </cell>
          <cell r="FN625">
            <v>7</v>
          </cell>
          <cell r="FO625">
            <v>0.14285714285714285</v>
          </cell>
          <cell r="FP625">
            <v>7</v>
          </cell>
          <cell r="FQ625">
            <v>0</v>
          </cell>
          <cell r="FR625">
            <v>7</v>
          </cell>
          <cell r="FS625">
            <v>0</v>
          </cell>
          <cell r="FT625">
            <v>7</v>
          </cell>
          <cell r="FU625">
            <v>0</v>
          </cell>
          <cell r="FV625">
            <v>7</v>
          </cell>
          <cell r="FW625">
            <v>0</v>
          </cell>
          <cell r="FX625">
            <v>7</v>
          </cell>
          <cell r="FY625">
            <v>0</v>
          </cell>
          <cell r="FZ625">
            <v>7</v>
          </cell>
          <cell r="GA625">
            <v>0</v>
          </cell>
          <cell r="GB625">
            <v>7</v>
          </cell>
          <cell r="GC625">
            <v>0</v>
          </cell>
          <cell r="GD625">
            <v>7</v>
          </cell>
          <cell r="GE625">
            <v>0</v>
          </cell>
          <cell r="GF625">
            <v>7</v>
          </cell>
          <cell r="GG625">
            <v>0</v>
          </cell>
          <cell r="GH625">
            <v>7</v>
          </cell>
          <cell r="GI625">
            <v>0</v>
          </cell>
          <cell r="GJ625">
            <v>7</v>
          </cell>
          <cell r="GK625">
            <v>0</v>
          </cell>
          <cell r="GL625">
            <v>7</v>
          </cell>
          <cell r="GM625">
            <v>0</v>
          </cell>
          <cell r="GN625">
            <v>7</v>
          </cell>
          <cell r="GO625">
            <v>0</v>
          </cell>
          <cell r="GQ625">
            <v>0</v>
          </cell>
        </row>
        <row r="626">
          <cell r="A626">
            <v>626</v>
          </cell>
          <cell r="B626" t="str">
            <v>Delivered</v>
          </cell>
          <cell r="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1</v>
          </cell>
          <cell r="FK626">
            <v>9.4285714285714278E-2</v>
          </cell>
          <cell r="FL626">
            <v>1</v>
          </cell>
          <cell r="FM626">
            <v>9.4285714285714278E-2</v>
          </cell>
          <cell r="FN626">
            <v>1</v>
          </cell>
          <cell r="FO626">
            <v>9.4285714285714278E-2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  <cell r="FX626">
            <v>0</v>
          </cell>
          <cell r="FY626">
            <v>0</v>
          </cell>
          <cell r="FZ626">
            <v>0</v>
          </cell>
          <cell r="GA626">
            <v>0</v>
          </cell>
          <cell r="GB626">
            <v>0</v>
          </cell>
          <cell r="GC626">
            <v>0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0</v>
          </cell>
          <cell r="GI626">
            <v>0</v>
          </cell>
          <cell r="GJ626">
            <v>0</v>
          </cell>
          <cell r="GK626">
            <v>0</v>
          </cell>
          <cell r="GL626">
            <v>0</v>
          </cell>
          <cell r="GM626">
            <v>0</v>
          </cell>
          <cell r="GN626">
            <v>0</v>
          </cell>
          <cell r="GO626">
            <v>0</v>
          </cell>
          <cell r="GQ626">
            <v>0</v>
          </cell>
        </row>
        <row r="627">
          <cell r="A627">
            <v>627</v>
          </cell>
          <cell r="B627" t="str">
            <v>Validated</v>
          </cell>
          <cell r="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1</v>
          </cell>
          <cell r="FK627">
            <v>4.8571428571428571E-2</v>
          </cell>
          <cell r="FL627">
            <v>1</v>
          </cell>
          <cell r="FM627">
            <v>4.8571428571428571E-2</v>
          </cell>
          <cell r="FN627">
            <v>1</v>
          </cell>
          <cell r="FO627">
            <v>4.8571428571428571E-2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0</v>
          </cell>
          <cell r="GI627">
            <v>0</v>
          </cell>
          <cell r="GJ627">
            <v>0</v>
          </cell>
          <cell r="GK627">
            <v>0</v>
          </cell>
          <cell r="GL627">
            <v>0</v>
          </cell>
          <cell r="GM627">
            <v>0</v>
          </cell>
          <cell r="GN627">
            <v>0</v>
          </cell>
          <cell r="GO627">
            <v>0</v>
          </cell>
          <cell r="GQ627">
            <v>0</v>
          </cell>
        </row>
        <row r="628">
          <cell r="A628">
            <v>628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Z628">
            <v>0</v>
          </cell>
          <cell r="CB628">
            <v>0</v>
          </cell>
          <cell r="CD628">
            <v>0</v>
          </cell>
          <cell r="CF628">
            <v>0</v>
          </cell>
          <cell r="CH628">
            <v>0</v>
          </cell>
          <cell r="CJ628">
            <v>0</v>
          </cell>
          <cell r="CL628">
            <v>0</v>
          </cell>
          <cell r="CN628">
            <v>0</v>
          </cell>
          <cell r="CP628">
            <v>0</v>
          </cell>
          <cell r="CR628">
            <v>0</v>
          </cell>
          <cell r="CT628">
            <v>0</v>
          </cell>
          <cell r="CV628">
            <v>0</v>
          </cell>
          <cell r="CX628">
            <v>0</v>
          </cell>
          <cell r="CZ628">
            <v>0</v>
          </cell>
          <cell r="DB628">
            <v>0</v>
          </cell>
          <cell r="DD628">
            <v>0</v>
          </cell>
          <cell r="DF628">
            <v>0</v>
          </cell>
          <cell r="DH628">
            <v>0</v>
          </cell>
          <cell r="DJ628">
            <v>0</v>
          </cell>
          <cell r="DL628">
            <v>0</v>
          </cell>
          <cell r="DN628">
            <v>0</v>
          </cell>
          <cell r="DP628">
            <v>0</v>
          </cell>
          <cell r="DR628">
            <v>0</v>
          </cell>
          <cell r="DT628">
            <v>0</v>
          </cell>
          <cell r="DV628">
            <v>0</v>
          </cell>
          <cell r="DX628">
            <v>0</v>
          </cell>
          <cell r="DZ628">
            <v>0</v>
          </cell>
          <cell r="EB628">
            <v>0</v>
          </cell>
          <cell r="ED628">
            <v>0</v>
          </cell>
          <cell r="EF628">
            <v>0</v>
          </cell>
          <cell r="EH628">
            <v>0</v>
          </cell>
          <cell r="EJ628">
            <v>0</v>
          </cell>
          <cell r="EL628">
            <v>0</v>
          </cell>
          <cell r="EN628">
            <v>0</v>
          </cell>
          <cell r="EP628">
            <v>0</v>
          </cell>
          <cell r="ER628">
            <v>0</v>
          </cell>
          <cell r="ET628">
            <v>0</v>
          </cell>
          <cell r="EV628">
            <v>0</v>
          </cell>
          <cell r="EX628">
            <v>0</v>
          </cell>
          <cell r="EZ628">
            <v>0</v>
          </cell>
          <cell r="FB628">
            <v>0</v>
          </cell>
          <cell r="FD628">
            <v>0</v>
          </cell>
          <cell r="FF628">
            <v>0</v>
          </cell>
          <cell r="FH628">
            <v>0</v>
          </cell>
          <cell r="FJ628">
            <v>0</v>
          </cell>
          <cell r="FL628">
            <v>0</v>
          </cell>
          <cell r="FN628">
            <v>0</v>
          </cell>
          <cell r="FP628">
            <v>0</v>
          </cell>
          <cell r="FR628">
            <v>0</v>
          </cell>
          <cell r="FT628">
            <v>0</v>
          </cell>
          <cell r="FV628">
            <v>0</v>
          </cell>
          <cell r="FX628">
            <v>0</v>
          </cell>
          <cell r="FZ628">
            <v>0</v>
          </cell>
          <cell r="GB628">
            <v>0</v>
          </cell>
          <cell r="GD628">
            <v>0</v>
          </cell>
          <cell r="GF628">
            <v>0</v>
          </cell>
          <cell r="GH628">
            <v>0</v>
          </cell>
          <cell r="GJ628">
            <v>0</v>
          </cell>
          <cell r="GL628">
            <v>0</v>
          </cell>
          <cell r="GN628">
            <v>0</v>
          </cell>
          <cell r="GQ628">
            <v>0</v>
          </cell>
        </row>
        <row r="629">
          <cell r="A629">
            <v>629</v>
          </cell>
          <cell r="B629" t="str">
            <v>PERF ALDT LTE FDD TC#01</v>
          </cell>
          <cell r="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Z629">
            <v>0</v>
          </cell>
          <cell r="CB629">
            <v>0</v>
          </cell>
          <cell r="CD629">
            <v>0</v>
          </cell>
          <cell r="CF629">
            <v>0</v>
          </cell>
          <cell r="CH629">
            <v>0</v>
          </cell>
          <cell r="CJ629">
            <v>0</v>
          </cell>
          <cell r="CL629">
            <v>0</v>
          </cell>
          <cell r="CN629">
            <v>0</v>
          </cell>
          <cell r="CP629">
            <v>0</v>
          </cell>
          <cell r="CR629">
            <v>0</v>
          </cell>
          <cell r="CT629">
            <v>0</v>
          </cell>
          <cell r="CV629">
            <v>0</v>
          </cell>
          <cell r="CX629">
            <v>0</v>
          </cell>
          <cell r="CZ629">
            <v>0</v>
          </cell>
          <cell r="DB629">
            <v>0</v>
          </cell>
          <cell r="DD629">
            <v>0</v>
          </cell>
          <cell r="DF629">
            <v>0</v>
          </cell>
          <cell r="DH629">
            <v>0</v>
          </cell>
          <cell r="DJ629">
            <v>0</v>
          </cell>
          <cell r="DL629">
            <v>0</v>
          </cell>
          <cell r="DN629">
            <v>0</v>
          </cell>
          <cell r="DP629">
            <v>0</v>
          </cell>
          <cell r="DR629">
            <v>0</v>
          </cell>
          <cell r="DT629">
            <v>0</v>
          </cell>
          <cell r="DV629">
            <v>0</v>
          </cell>
          <cell r="DX629">
            <v>0</v>
          </cell>
          <cell r="DZ629">
            <v>0</v>
          </cell>
          <cell r="EB629">
            <v>0</v>
          </cell>
          <cell r="ED629">
            <v>0</v>
          </cell>
          <cell r="EF629">
            <v>0</v>
          </cell>
          <cell r="EH629">
            <v>0</v>
          </cell>
          <cell r="EJ629">
            <v>0</v>
          </cell>
          <cell r="EL629">
            <v>0</v>
          </cell>
          <cell r="EN629">
            <v>0</v>
          </cell>
          <cell r="EP629">
            <v>0</v>
          </cell>
          <cell r="ER629">
            <v>0</v>
          </cell>
          <cell r="ET629">
            <v>0</v>
          </cell>
          <cell r="EV629">
            <v>0</v>
          </cell>
          <cell r="EX629">
            <v>0</v>
          </cell>
          <cell r="EZ629">
            <v>0</v>
          </cell>
          <cell r="FB629">
            <v>0</v>
          </cell>
          <cell r="FD629">
            <v>0</v>
          </cell>
          <cell r="FF629">
            <v>0</v>
          </cell>
          <cell r="FH629">
            <v>0</v>
          </cell>
          <cell r="FJ629">
            <v>0</v>
          </cell>
          <cell r="FL629">
            <v>0</v>
          </cell>
          <cell r="FN629">
            <v>0</v>
          </cell>
          <cell r="FP629">
            <v>0</v>
          </cell>
          <cell r="FR629">
            <v>0</v>
          </cell>
          <cell r="FT629">
            <v>0</v>
          </cell>
          <cell r="FV629">
            <v>0</v>
          </cell>
          <cell r="FX629">
            <v>0</v>
          </cell>
          <cell r="FZ629">
            <v>0</v>
          </cell>
          <cell r="GB629">
            <v>0</v>
          </cell>
          <cell r="GD629">
            <v>0</v>
          </cell>
          <cell r="GF629">
            <v>0</v>
          </cell>
          <cell r="GH629">
            <v>0</v>
          </cell>
          <cell r="GJ629">
            <v>0</v>
          </cell>
          <cell r="GL629">
            <v>0</v>
          </cell>
          <cell r="GN629">
            <v>0</v>
          </cell>
          <cell r="GQ629">
            <v>0</v>
          </cell>
        </row>
        <row r="630">
          <cell r="A630">
            <v>630</v>
          </cell>
          <cell r="B630" t="str">
            <v>Number of Test Cases</v>
          </cell>
          <cell r="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1</v>
          </cell>
          <cell r="BY630">
            <v>0</v>
          </cell>
          <cell r="BZ630">
            <v>1</v>
          </cell>
          <cell r="CA630">
            <v>0</v>
          </cell>
          <cell r="CB630">
            <v>1</v>
          </cell>
          <cell r="CC630">
            <v>0</v>
          </cell>
          <cell r="CD630">
            <v>1</v>
          </cell>
          <cell r="CE630">
            <v>0</v>
          </cell>
          <cell r="CF630">
            <v>1</v>
          </cell>
          <cell r="CG630">
            <v>0</v>
          </cell>
          <cell r="CH630">
            <v>1</v>
          </cell>
          <cell r="CI630">
            <v>0</v>
          </cell>
          <cell r="CJ630">
            <v>1</v>
          </cell>
          <cell r="CK630">
            <v>0</v>
          </cell>
          <cell r="CL630">
            <v>1</v>
          </cell>
          <cell r="CM630">
            <v>0</v>
          </cell>
          <cell r="CN630">
            <v>1</v>
          </cell>
          <cell r="CO630">
            <v>0</v>
          </cell>
          <cell r="CP630">
            <v>1</v>
          </cell>
          <cell r="CQ630">
            <v>0</v>
          </cell>
          <cell r="CR630">
            <v>1</v>
          </cell>
          <cell r="CS630">
            <v>0</v>
          </cell>
          <cell r="CT630">
            <v>1</v>
          </cell>
          <cell r="CU630">
            <v>0</v>
          </cell>
          <cell r="CV630">
            <v>1</v>
          </cell>
          <cell r="CW630">
            <v>0</v>
          </cell>
          <cell r="CX630">
            <v>1</v>
          </cell>
          <cell r="CY630">
            <v>0</v>
          </cell>
          <cell r="CZ630">
            <v>1</v>
          </cell>
          <cell r="DA630">
            <v>0</v>
          </cell>
          <cell r="DB630">
            <v>1</v>
          </cell>
          <cell r="DC630">
            <v>0</v>
          </cell>
          <cell r="DD630">
            <v>1</v>
          </cell>
          <cell r="DE630">
            <v>0</v>
          </cell>
          <cell r="DF630">
            <v>1</v>
          </cell>
          <cell r="DG630">
            <v>0</v>
          </cell>
          <cell r="DH630">
            <v>1</v>
          </cell>
          <cell r="DI630">
            <v>0</v>
          </cell>
          <cell r="DJ630">
            <v>1</v>
          </cell>
          <cell r="DK630">
            <v>0</v>
          </cell>
          <cell r="DL630">
            <v>1</v>
          </cell>
          <cell r="DM630">
            <v>0</v>
          </cell>
          <cell r="DN630">
            <v>1</v>
          </cell>
          <cell r="DO630">
            <v>0</v>
          </cell>
          <cell r="DP630">
            <v>1</v>
          </cell>
          <cell r="DQ630">
            <v>0</v>
          </cell>
          <cell r="DR630">
            <v>1</v>
          </cell>
          <cell r="DS630">
            <v>0</v>
          </cell>
          <cell r="DT630">
            <v>1</v>
          </cell>
          <cell r="DU630">
            <v>0</v>
          </cell>
          <cell r="DV630">
            <v>1</v>
          </cell>
          <cell r="DW630">
            <v>0</v>
          </cell>
          <cell r="DX630">
            <v>1</v>
          </cell>
          <cell r="DY630">
            <v>0</v>
          </cell>
          <cell r="DZ630">
            <v>1</v>
          </cell>
          <cell r="EA630">
            <v>0</v>
          </cell>
          <cell r="EB630">
            <v>1</v>
          </cell>
          <cell r="EC630">
            <v>0</v>
          </cell>
          <cell r="ED630">
            <v>1</v>
          </cell>
          <cell r="EE630">
            <v>0</v>
          </cell>
          <cell r="EF630">
            <v>1</v>
          </cell>
          <cell r="EG630">
            <v>0</v>
          </cell>
          <cell r="EH630">
            <v>1</v>
          </cell>
          <cell r="EI630">
            <v>0</v>
          </cell>
          <cell r="EJ630">
            <v>1</v>
          </cell>
          <cell r="EK630">
            <v>0</v>
          </cell>
          <cell r="EL630">
            <v>1</v>
          </cell>
          <cell r="EM630">
            <v>0</v>
          </cell>
          <cell r="EN630">
            <v>1</v>
          </cell>
          <cell r="EO630">
            <v>0</v>
          </cell>
          <cell r="EP630">
            <v>1</v>
          </cell>
          <cell r="EQ630">
            <v>0</v>
          </cell>
          <cell r="ER630">
            <v>1</v>
          </cell>
          <cell r="ES630">
            <v>0</v>
          </cell>
          <cell r="ET630">
            <v>24</v>
          </cell>
          <cell r="EU630">
            <v>8.2500000000000004E-2</v>
          </cell>
          <cell r="EV630">
            <v>24</v>
          </cell>
          <cell r="EW630">
            <v>8.2500000000000004E-2</v>
          </cell>
          <cell r="EX630">
            <v>24</v>
          </cell>
          <cell r="EY630">
            <v>8.2500000000000004E-2</v>
          </cell>
          <cell r="EZ630">
            <v>24</v>
          </cell>
          <cell r="FA630">
            <v>0.13750000000000001</v>
          </cell>
          <cell r="FB630">
            <v>24</v>
          </cell>
          <cell r="FC630">
            <v>0.13750000000000001</v>
          </cell>
          <cell r="FD630">
            <v>24</v>
          </cell>
          <cell r="FE630">
            <v>0.66</v>
          </cell>
          <cell r="FF630">
            <v>24</v>
          </cell>
          <cell r="FG630">
            <v>0.66</v>
          </cell>
          <cell r="FH630">
            <v>24</v>
          </cell>
          <cell r="FI630">
            <v>1</v>
          </cell>
          <cell r="FJ630">
            <v>24</v>
          </cell>
          <cell r="FK630">
            <v>1</v>
          </cell>
          <cell r="FL630">
            <v>24</v>
          </cell>
          <cell r="FM630">
            <v>1</v>
          </cell>
          <cell r="FN630">
            <v>24</v>
          </cell>
          <cell r="FO630">
            <v>1</v>
          </cell>
          <cell r="FP630">
            <v>24</v>
          </cell>
          <cell r="FQ630">
            <v>1</v>
          </cell>
          <cell r="FR630">
            <v>24</v>
          </cell>
          <cell r="FS630">
            <v>1</v>
          </cell>
          <cell r="FT630">
            <v>24</v>
          </cell>
          <cell r="FU630">
            <v>1</v>
          </cell>
          <cell r="FV630">
            <v>24</v>
          </cell>
          <cell r="FW630">
            <v>1</v>
          </cell>
          <cell r="FX630">
            <v>24</v>
          </cell>
          <cell r="FY630">
            <v>1</v>
          </cell>
          <cell r="FZ630">
            <v>24</v>
          </cell>
          <cell r="GA630">
            <v>1</v>
          </cell>
          <cell r="GB630">
            <v>24</v>
          </cell>
          <cell r="GC630">
            <v>1</v>
          </cell>
          <cell r="GD630">
            <v>24</v>
          </cell>
          <cell r="GE630">
            <v>1</v>
          </cell>
          <cell r="GF630">
            <v>24</v>
          </cell>
          <cell r="GG630">
            <v>1</v>
          </cell>
          <cell r="GH630">
            <v>24</v>
          </cell>
          <cell r="GI630">
            <v>1</v>
          </cell>
          <cell r="GJ630">
            <v>24</v>
          </cell>
          <cell r="GK630">
            <v>1</v>
          </cell>
          <cell r="GL630">
            <v>24</v>
          </cell>
          <cell r="GM630">
            <v>1</v>
          </cell>
          <cell r="GN630">
            <v>24</v>
          </cell>
          <cell r="GO630">
            <v>1</v>
          </cell>
          <cell r="GQ630">
            <v>0</v>
          </cell>
        </row>
        <row r="631">
          <cell r="A631">
            <v>631</v>
          </cell>
          <cell r="B631" t="str">
            <v>Delivered</v>
          </cell>
          <cell r="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3</v>
          </cell>
          <cell r="EU631">
            <v>8.2500000000000004E-2</v>
          </cell>
          <cell r="EV631">
            <v>3</v>
          </cell>
          <cell r="EW631">
            <v>8.2500000000000004E-2</v>
          </cell>
          <cell r="EX631">
            <v>3</v>
          </cell>
          <cell r="EY631">
            <v>8.2500000000000004E-2</v>
          </cell>
          <cell r="EZ631">
            <v>5</v>
          </cell>
          <cell r="FA631">
            <v>0.13750000000000001</v>
          </cell>
          <cell r="FB631">
            <v>5</v>
          </cell>
          <cell r="FC631">
            <v>0.13750000000000001</v>
          </cell>
          <cell r="FD631">
            <v>24</v>
          </cell>
          <cell r="FE631">
            <v>0.66</v>
          </cell>
          <cell r="FF631">
            <v>24</v>
          </cell>
          <cell r="FG631">
            <v>0.66</v>
          </cell>
          <cell r="FH631">
            <v>24</v>
          </cell>
          <cell r="FI631">
            <v>0.66</v>
          </cell>
          <cell r="FJ631">
            <v>24</v>
          </cell>
          <cell r="FK631">
            <v>0.66</v>
          </cell>
          <cell r="FL631">
            <v>24</v>
          </cell>
          <cell r="FM631">
            <v>0.66</v>
          </cell>
          <cell r="FN631">
            <v>24</v>
          </cell>
          <cell r="FO631">
            <v>0.66</v>
          </cell>
          <cell r="FP631">
            <v>24</v>
          </cell>
          <cell r="FQ631">
            <v>0.66</v>
          </cell>
          <cell r="FR631">
            <v>24</v>
          </cell>
          <cell r="FS631">
            <v>0.66</v>
          </cell>
          <cell r="FT631">
            <v>24</v>
          </cell>
          <cell r="FU631">
            <v>0.66</v>
          </cell>
          <cell r="FV631">
            <v>24</v>
          </cell>
          <cell r="FW631">
            <v>0.66</v>
          </cell>
          <cell r="FX631">
            <v>24</v>
          </cell>
          <cell r="FY631">
            <v>0.66</v>
          </cell>
          <cell r="FZ631">
            <v>24</v>
          </cell>
          <cell r="GA631">
            <v>0.66</v>
          </cell>
          <cell r="GB631">
            <v>24</v>
          </cell>
          <cell r="GC631">
            <v>0.66</v>
          </cell>
          <cell r="GD631">
            <v>24</v>
          </cell>
          <cell r="GE631">
            <v>0.66</v>
          </cell>
          <cell r="GF631">
            <v>24</v>
          </cell>
          <cell r="GG631">
            <v>0.66</v>
          </cell>
          <cell r="GH631">
            <v>24</v>
          </cell>
          <cell r="GI631">
            <v>0.66</v>
          </cell>
          <cell r="GJ631">
            <v>24</v>
          </cell>
          <cell r="GK631">
            <v>0.66</v>
          </cell>
          <cell r="GL631">
            <v>24</v>
          </cell>
          <cell r="GM631">
            <v>0.66</v>
          </cell>
          <cell r="GN631">
            <v>24</v>
          </cell>
          <cell r="GO631">
            <v>0.66</v>
          </cell>
          <cell r="GQ631">
            <v>0</v>
          </cell>
        </row>
        <row r="632">
          <cell r="A632">
            <v>632</v>
          </cell>
          <cell r="B632" t="str">
            <v>Validated</v>
          </cell>
          <cell r="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24</v>
          </cell>
          <cell r="FI632">
            <v>0.34</v>
          </cell>
          <cell r="FJ632">
            <v>24</v>
          </cell>
          <cell r="FK632">
            <v>0.34</v>
          </cell>
          <cell r="FL632">
            <v>24</v>
          </cell>
          <cell r="FM632">
            <v>0.34</v>
          </cell>
          <cell r="FN632">
            <v>24</v>
          </cell>
          <cell r="FO632">
            <v>0.34</v>
          </cell>
          <cell r="FP632">
            <v>24</v>
          </cell>
          <cell r="FQ632">
            <v>0.34</v>
          </cell>
          <cell r="FR632">
            <v>24</v>
          </cell>
          <cell r="FS632">
            <v>0.34</v>
          </cell>
          <cell r="FT632">
            <v>24</v>
          </cell>
          <cell r="FU632">
            <v>0.34</v>
          </cell>
          <cell r="FV632">
            <v>24</v>
          </cell>
          <cell r="FW632">
            <v>0.34</v>
          </cell>
          <cell r="FX632">
            <v>24</v>
          </cell>
          <cell r="FY632">
            <v>0.34</v>
          </cell>
          <cell r="FZ632">
            <v>24</v>
          </cell>
          <cell r="GA632">
            <v>0.34</v>
          </cell>
          <cell r="GB632">
            <v>24</v>
          </cell>
          <cell r="GC632">
            <v>0.34</v>
          </cell>
          <cell r="GD632">
            <v>24</v>
          </cell>
          <cell r="GE632">
            <v>0.34</v>
          </cell>
          <cell r="GF632">
            <v>24</v>
          </cell>
          <cell r="GG632">
            <v>0.34</v>
          </cell>
          <cell r="GH632">
            <v>24</v>
          </cell>
          <cell r="GI632">
            <v>0.34</v>
          </cell>
          <cell r="GJ632">
            <v>24</v>
          </cell>
          <cell r="GK632">
            <v>0.34</v>
          </cell>
          <cell r="GL632">
            <v>24</v>
          </cell>
          <cell r="GM632">
            <v>0.34</v>
          </cell>
          <cell r="GN632">
            <v>24</v>
          </cell>
          <cell r="GO632">
            <v>0.34</v>
          </cell>
          <cell r="GQ632">
            <v>0</v>
          </cell>
        </row>
        <row r="633">
          <cell r="A633">
            <v>633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Z633">
            <v>0</v>
          </cell>
          <cell r="CB633">
            <v>0</v>
          </cell>
          <cell r="CD633">
            <v>0</v>
          </cell>
          <cell r="CF633">
            <v>0</v>
          </cell>
          <cell r="CH633">
            <v>0</v>
          </cell>
          <cell r="CJ633">
            <v>0</v>
          </cell>
          <cell r="CL633">
            <v>0</v>
          </cell>
          <cell r="CN633">
            <v>0</v>
          </cell>
          <cell r="CP633">
            <v>0</v>
          </cell>
          <cell r="CR633">
            <v>0</v>
          </cell>
          <cell r="CT633">
            <v>0</v>
          </cell>
          <cell r="CV633">
            <v>0</v>
          </cell>
          <cell r="CX633">
            <v>0</v>
          </cell>
          <cell r="CZ633">
            <v>0</v>
          </cell>
          <cell r="DB633">
            <v>0</v>
          </cell>
          <cell r="DD633">
            <v>0</v>
          </cell>
          <cell r="DF633">
            <v>0</v>
          </cell>
          <cell r="DH633">
            <v>0</v>
          </cell>
          <cell r="DJ633">
            <v>0</v>
          </cell>
          <cell r="DL633">
            <v>0</v>
          </cell>
          <cell r="DN633">
            <v>0</v>
          </cell>
          <cell r="DP633">
            <v>0</v>
          </cell>
          <cell r="DR633">
            <v>0</v>
          </cell>
          <cell r="DT633">
            <v>0</v>
          </cell>
          <cell r="DV633">
            <v>0</v>
          </cell>
          <cell r="DX633">
            <v>0</v>
          </cell>
          <cell r="DZ633">
            <v>0</v>
          </cell>
          <cell r="EB633">
            <v>0</v>
          </cell>
          <cell r="ED633">
            <v>0</v>
          </cell>
          <cell r="EF633">
            <v>0</v>
          </cell>
          <cell r="EH633">
            <v>0</v>
          </cell>
          <cell r="EJ633">
            <v>0</v>
          </cell>
          <cell r="EL633">
            <v>0</v>
          </cell>
          <cell r="EN633">
            <v>0</v>
          </cell>
          <cell r="EP633">
            <v>0</v>
          </cell>
          <cell r="ER633">
            <v>0</v>
          </cell>
          <cell r="ET633">
            <v>0</v>
          </cell>
          <cell r="EV633">
            <v>0</v>
          </cell>
          <cell r="EX633">
            <v>0</v>
          </cell>
          <cell r="EZ633">
            <v>0</v>
          </cell>
          <cell r="FB633">
            <v>0</v>
          </cell>
          <cell r="FD633">
            <v>0</v>
          </cell>
          <cell r="FF633">
            <v>0</v>
          </cell>
          <cell r="FH633">
            <v>0</v>
          </cell>
          <cell r="FJ633">
            <v>0</v>
          </cell>
          <cell r="FL633">
            <v>0</v>
          </cell>
          <cell r="FN633">
            <v>0</v>
          </cell>
          <cell r="FP633">
            <v>0</v>
          </cell>
          <cell r="FR633">
            <v>0</v>
          </cell>
          <cell r="FT633">
            <v>0</v>
          </cell>
          <cell r="FV633">
            <v>0</v>
          </cell>
          <cell r="FX633">
            <v>0</v>
          </cell>
          <cell r="FZ633">
            <v>0</v>
          </cell>
          <cell r="GB633">
            <v>0</v>
          </cell>
          <cell r="GD633">
            <v>0</v>
          </cell>
          <cell r="GF633">
            <v>0</v>
          </cell>
          <cell r="GH633">
            <v>0</v>
          </cell>
          <cell r="GJ633">
            <v>0</v>
          </cell>
          <cell r="GL633">
            <v>0</v>
          </cell>
          <cell r="GN633">
            <v>0</v>
          </cell>
          <cell r="GQ633">
            <v>0</v>
          </cell>
        </row>
        <row r="634">
          <cell r="A634">
            <v>634</v>
          </cell>
          <cell r="B634" t="str">
            <v>LTE MDT FDD TC#01</v>
          </cell>
          <cell r="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Z634">
            <v>0</v>
          </cell>
          <cell r="CB634">
            <v>0</v>
          </cell>
          <cell r="CD634">
            <v>0</v>
          </cell>
          <cell r="CF634">
            <v>0</v>
          </cell>
          <cell r="CH634">
            <v>0</v>
          </cell>
          <cell r="CJ634">
            <v>0</v>
          </cell>
          <cell r="CL634">
            <v>0</v>
          </cell>
          <cell r="CN634">
            <v>0</v>
          </cell>
          <cell r="CP634">
            <v>0</v>
          </cell>
          <cell r="CR634">
            <v>0</v>
          </cell>
          <cell r="CT634">
            <v>0</v>
          </cell>
          <cell r="CV634">
            <v>0</v>
          </cell>
          <cell r="CX634">
            <v>0</v>
          </cell>
          <cell r="CZ634">
            <v>0</v>
          </cell>
          <cell r="DB634">
            <v>0</v>
          </cell>
          <cell r="DD634">
            <v>0</v>
          </cell>
          <cell r="DF634">
            <v>0</v>
          </cell>
          <cell r="DH634">
            <v>0</v>
          </cell>
          <cell r="DJ634">
            <v>0</v>
          </cell>
          <cell r="DL634">
            <v>0</v>
          </cell>
          <cell r="DN634">
            <v>0</v>
          </cell>
          <cell r="DP634">
            <v>0</v>
          </cell>
          <cell r="DR634">
            <v>0</v>
          </cell>
          <cell r="DT634">
            <v>0</v>
          </cell>
          <cell r="DV634">
            <v>0</v>
          </cell>
          <cell r="DX634">
            <v>0</v>
          </cell>
          <cell r="DZ634">
            <v>0</v>
          </cell>
          <cell r="EB634">
            <v>0</v>
          </cell>
          <cell r="ED634">
            <v>0</v>
          </cell>
          <cell r="EF634">
            <v>0</v>
          </cell>
          <cell r="EH634">
            <v>0</v>
          </cell>
          <cell r="EJ634">
            <v>0</v>
          </cell>
          <cell r="EL634">
            <v>0</v>
          </cell>
          <cell r="EN634">
            <v>0</v>
          </cell>
          <cell r="EP634">
            <v>0</v>
          </cell>
          <cell r="ER634">
            <v>0</v>
          </cell>
          <cell r="ET634">
            <v>0</v>
          </cell>
          <cell r="EV634">
            <v>0</v>
          </cell>
          <cell r="EX634">
            <v>0</v>
          </cell>
          <cell r="EZ634">
            <v>0</v>
          </cell>
          <cell r="FB634">
            <v>0</v>
          </cell>
          <cell r="FD634">
            <v>0</v>
          </cell>
          <cell r="FF634">
            <v>0</v>
          </cell>
          <cell r="FH634">
            <v>0</v>
          </cell>
          <cell r="FJ634">
            <v>0</v>
          </cell>
          <cell r="FL634">
            <v>0</v>
          </cell>
          <cell r="FN634">
            <v>0</v>
          </cell>
          <cell r="FP634">
            <v>0</v>
          </cell>
          <cell r="FR634">
            <v>0</v>
          </cell>
          <cell r="FT634">
            <v>0</v>
          </cell>
          <cell r="FV634">
            <v>0</v>
          </cell>
          <cell r="FX634">
            <v>0</v>
          </cell>
          <cell r="FZ634">
            <v>0</v>
          </cell>
          <cell r="GB634">
            <v>0</v>
          </cell>
          <cell r="GD634">
            <v>0</v>
          </cell>
          <cell r="GF634">
            <v>0</v>
          </cell>
          <cell r="GH634">
            <v>0</v>
          </cell>
          <cell r="GJ634">
            <v>0</v>
          </cell>
          <cell r="GL634">
            <v>0</v>
          </cell>
          <cell r="GN634">
            <v>0</v>
          </cell>
          <cell r="GQ634">
            <v>0</v>
          </cell>
        </row>
        <row r="635">
          <cell r="A635">
            <v>635</v>
          </cell>
          <cell r="B635" t="str">
            <v>Number of Test Cases</v>
          </cell>
          <cell r="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1</v>
          </cell>
          <cell r="BY635">
            <v>0</v>
          </cell>
          <cell r="BZ635">
            <v>1</v>
          </cell>
          <cell r="CA635">
            <v>0</v>
          </cell>
          <cell r="CB635">
            <v>1</v>
          </cell>
          <cell r="CC635">
            <v>0</v>
          </cell>
          <cell r="CD635">
            <v>1</v>
          </cell>
          <cell r="CE635">
            <v>0</v>
          </cell>
          <cell r="CF635">
            <v>1</v>
          </cell>
          <cell r="CG635">
            <v>0</v>
          </cell>
          <cell r="CH635">
            <v>1</v>
          </cell>
          <cell r="CI635">
            <v>0</v>
          </cell>
          <cell r="CJ635">
            <v>1</v>
          </cell>
          <cell r="CK635">
            <v>0</v>
          </cell>
          <cell r="CL635">
            <v>1</v>
          </cell>
          <cell r="CM635">
            <v>0</v>
          </cell>
          <cell r="CN635">
            <v>1</v>
          </cell>
          <cell r="CO635">
            <v>0</v>
          </cell>
          <cell r="CP635">
            <v>1</v>
          </cell>
          <cell r="CQ635">
            <v>0</v>
          </cell>
          <cell r="CR635">
            <v>1</v>
          </cell>
          <cell r="CS635">
            <v>0</v>
          </cell>
          <cell r="CT635">
            <v>1</v>
          </cell>
          <cell r="CU635">
            <v>0</v>
          </cell>
          <cell r="CV635">
            <v>1</v>
          </cell>
          <cell r="CW635">
            <v>0</v>
          </cell>
          <cell r="CX635">
            <v>1</v>
          </cell>
          <cell r="CY635">
            <v>0</v>
          </cell>
          <cell r="CZ635">
            <v>1</v>
          </cell>
          <cell r="DA635">
            <v>0</v>
          </cell>
          <cell r="DB635">
            <v>1</v>
          </cell>
          <cell r="DC635">
            <v>0</v>
          </cell>
          <cell r="DD635">
            <v>1</v>
          </cell>
          <cell r="DE635">
            <v>0</v>
          </cell>
          <cell r="DF635">
            <v>1</v>
          </cell>
          <cell r="DG635">
            <v>0</v>
          </cell>
          <cell r="DH635">
            <v>1</v>
          </cell>
          <cell r="DI635">
            <v>0</v>
          </cell>
          <cell r="DJ635">
            <v>1</v>
          </cell>
          <cell r="DK635">
            <v>0</v>
          </cell>
          <cell r="DL635">
            <v>1</v>
          </cell>
          <cell r="DM635">
            <v>0</v>
          </cell>
          <cell r="DN635">
            <v>1</v>
          </cell>
          <cell r="DO635">
            <v>0</v>
          </cell>
          <cell r="DP635">
            <v>1</v>
          </cell>
          <cell r="DQ635">
            <v>0</v>
          </cell>
          <cell r="DR635">
            <v>1</v>
          </cell>
          <cell r="DS635">
            <v>0</v>
          </cell>
          <cell r="DT635">
            <v>1</v>
          </cell>
          <cell r="DU635">
            <v>0</v>
          </cell>
          <cell r="DV635">
            <v>1</v>
          </cell>
          <cell r="DW635">
            <v>0</v>
          </cell>
          <cell r="DX635">
            <v>1</v>
          </cell>
          <cell r="DY635">
            <v>0</v>
          </cell>
          <cell r="DZ635">
            <v>1</v>
          </cell>
          <cell r="EA635">
            <v>0</v>
          </cell>
          <cell r="EB635">
            <v>1</v>
          </cell>
          <cell r="EC635">
            <v>0</v>
          </cell>
          <cell r="ED635">
            <v>1</v>
          </cell>
          <cell r="EE635">
            <v>0</v>
          </cell>
          <cell r="EF635">
            <v>1</v>
          </cell>
          <cell r="EG635">
            <v>0</v>
          </cell>
          <cell r="EH635">
            <v>1</v>
          </cell>
          <cell r="EI635">
            <v>0</v>
          </cell>
          <cell r="EJ635">
            <v>1</v>
          </cell>
          <cell r="EK635">
            <v>0</v>
          </cell>
          <cell r="EL635">
            <v>1</v>
          </cell>
          <cell r="EM635">
            <v>0</v>
          </cell>
          <cell r="EN635">
            <v>1</v>
          </cell>
          <cell r="EO635">
            <v>0</v>
          </cell>
          <cell r="EP635">
            <v>1</v>
          </cell>
          <cell r="EQ635">
            <v>0</v>
          </cell>
          <cell r="ER635">
            <v>1</v>
          </cell>
          <cell r="ES635">
            <v>0</v>
          </cell>
          <cell r="ET635">
            <v>1</v>
          </cell>
          <cell r="EU635">
            <v>0</v>
          </cell>
          <cell r="EV635">
            <v>1</v>
          </cell>
          <cell r="EW635">
            <v>0</v>
          </cell>
          <cell r="EX635">
            <v>12</v>
          </cell>
          <cell r="EY635">
            <v>0</v>
          </cell>
          <cell r="EZ635">
            <v>12</v>
          </cell>
          <cell r="FA635">
            <v>0</v>
          </cell>
          <cell r="FB635">
            <v>12</v>
          </cell>
          <cell r="FC635">
            <v>0</v>
          </cell>
          <cell r="FD635">
            <v>12</v>
          </cell>
          <cell r="FE635">
            <v>0.495</v>
          </cell>
          <cell r="FF635">
            <v>12</v>
          </cell>
          <cell r="FG635">
            <v>0.495</v>
          </cell>
          <cell r="FH635">
            <v>12</v>
          </cell>
          <cell r="FI635">
            <v>0.495</v>
          </cell>
          <cell r="FJ635">
            <v>27</v>
          </cell>
          <cell r="FK635">
            <v>0.34222222222222221</v>
          </cell>
          <cell r="FL635">
            <v>27</v>
          </cell>
          <cell r="FM635">
            <v>0.34222222222222221</v>
          </cell>
          <cell r="FN635">
            <v>27</v>
          </cell>
          <cell r="FO635">
            <v>0.34222222222222221</v>
          </cell>
          <cell r="FP635">
            <v>27</v>
          </cell>
          <cell r="FQ635">
            <v>0.46592592592592597</v>
          </cell>
          <cell r="FR635">
            <v>27</v>
          </cell>
          <cell r="FS635">
            <v>0.46592592592592597</v>
          </cell>
          <cell r="FT635">
            <v>27</v>
          </cell>
          <cell r="FU635">
            <v>0.46592592592592597</v>
          </cell>
          <cell r="FV635">
            <v>27</v>
          </cell>
          <cell r="FW635">
            <v>0.58888888888888902</v>
          </cell>
          <cell r="FX635">
            <v>27</v>
          </cell>
          <cell r="FY635">
            <v>0.62666666666666671</v>
          </cell>
          <cell r="FZ635">
            <v>25</v>
          </cell>
          <cell r="GA635">
            <v>0.59680000000000011</v>
          </cell>
          <cell r="GB635">
            <v>25</v>
          </cell>
          <cell r="GC635">
            <v>0.72960000000000003</v>
          </cell>
          <cell r="GD635">
            <v>25</v>
          </cell>
          <cell r="GE635">
            <v>0.72960000000000003</v>
          </cell>
          <cell r="GF635">
            <v>25</v>
          </cell>
          <cell r="GG635">
            <v>0.72960000000000003</v>
          </cell>
          <cell r="GH635">
            <v>25</v>
          </cell>
          <cell r="GI635">
            <v>0.72960000000000003</v>
          </cell>
          <cell r="GJ635">
            <v>25</v>
          </cell>
          <cell r="GK635">
            <v>0.72960000000000003</v>
          </cell>
          <cell r="GL635">
            <v>25</v>
          </cell>
          <cell r="GM635">
            <v>0.75680000000000014</v>
          </cell>
          <cell r="GN635">
            <v>25</v>
          </cell>
          <cell r="GO635">
            <v>0.75680000000000014</v>
          </cell>
          <cell r="GQ635">
            <v>0</v>
          </cell>
        </row>
        <row r="636">
          <cell r="A636">
            <v>636</v>
          </cell>
          <cell r="B636" t="str">
            <v>Delivered</v>
          </cell>
          <cell r="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9</v>
          </cell>
          <cell r="FE636">
            <v>0.495</v>
          </cell>
          <cell r="FF636">
            <v>9</v>
          </cell>
          <cell r="FG636">
            <v>0.495</v>
          </cell>
          <cell r="FH636">
            <v>9</v>
          </cell>
          <cell r="FI636">
            <v>0.495</v>
          </cell>
          <cell r="FJ636">
            <v>14</v>
          </cell>
          <cell r="FK636">
            <v>0.34222222222222221</v>
          </cell>
          <cell r="FL636">
            <v>14</v>
          </cell>
          <cell r="FM636">
            <v>0.34222222222222221</v>
          </cell>
          <cell r="FN636">
            <v>14</v>
          </cell>
          <cell r="FO636">
            <v>0.34222222222222221</v>
          </cell>
          <cell r="FP636">
            <v>17</v>
          </cell>
          <cell r="FQ636">
            <v>0.41555555555555557</v>
          </cell>
          <cell r="FR636">
            <v>17</v>
          </cell>
          <cell r="FS636">
            <v>0.41555555555555557</v>
          </cell>
          <cell r="FT636">
            <v>17</v>
          </cell>
          <cell r="FU636">
            <v>0.41555555555555557</v>
          </cell>
          <cell r="FV636">
            <v>21</v>
          </cell>
          <cell r="FW636">
            <v>0.51333333333333342</v>
          </cell>
          <cell r="FX636">
            <v>21</v>
          </cell>
          <cell r="FY636">
            <v>0.51333333333333342</v>
          </cell>
          <cell r="FZ636">
            <v>19</v>
          </cell>
          <cell r="GA636">
            <v>0.50160000000000005</v>
          </cell>
          <cell r="GB636">
            <v>23</v>
          </cell>
          <cell r="GC636">
            <v>0.60720000000000007</v>
          </cell>
          <cell r="GD636">
            <v>23</v>
          </cell>
          <cell r="GE636">
            <v>0.60720000000000007</v>
          </cell>
          <cell r="GF636">
            <v>23</v>
          </cell>
          <cell r="GG636">
            <v>0.60720000000000007</v>
          </cell>
          <cell r="GH636">
            <v>23</v>
          </cell>
          <cell r="GI636">
            <v>0.60720000000000007</v>
          </cell>
          <cell r="GJ636">
            <v>23</v>
          </cell>
          <cell r="GK636">
            <v>0.60720000000000007</v>
          </cell>
          <cell r="GL636">
            <v>23</v>
          </cell>
          <cell r="GM636">
            <v>0.60720000000000007</v>
          </cell>
          <cell r="GN636">
            <v>23</v>
          </cell>
          <cell r="GO636">
            <v>0.60720000000000007</v>
          </cell>
          <cell r="GQ636">
            <v>0</v>
          </cell>
        </row>
        <row r="637">
          <cell r="A637">
            <v>637</v>
          </cell>
          <cell r="B637" t="str">
            <v>Validated</v>
          </cell>
          <cell r="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>
            <v>0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4</v>
          </cell>
          <cell r="FQ637">
            <v>5.0370370370370371E-2</v>
          </cell>
          <cell r="FR637">
            <v>4</v>
          </cell>
          <cell r="FS637">
            <v>5.0370370370370371E-2</v>
          </cell>
          <cell r="FT637">
            <v>4</v>
          </cell>
          <cell r="FU637">
            <v>5.0370370370370371E-2</v>
          </cell>
          <cell r="FV637">
            <v>6</v>
          </cell>
          <cell r="FW637">
            <v>7.5555555555555556E-2</v>
          </cell>
          <cell r="FX637">
            <v>9</v>
          </cell>
          <cell r="FY637">
            <v>0.11333333333333334</v>
          </cell>
          <cell r="FZ637">
            <v>7</v>
          </cell>
          <cell r="GA637">
            <v>9.5200000000000021E-2</v>
          </cell>
          <cell r="GB637">
            <v>9</v>
          </cell>
          <cell r="GC637">
            <v>0.12240000000000001</v>
          </cell>
          <cell r="GD637">
            <v>9</v>
          </cell>
          <cell r="GE637">
            <v>0.12240000000000001</v>
          </cell>
          <cell r="GF637">
            <v>9</v>
          </cell>
          <cell r="GG637">
            <v>0.12240000000000001</v>
          </cell>
          <cell r="GH637">
            <v>9</v>
          </cell>
          <cell r="GI637">
            <v>0.12240000000000001</v>
          </cell>
          <cell r="GJ637">
            <v>9</v>
          </cell>
          <cell r="GK637">
            <v>0.12240000000000001</v>
          </cell>
          <cell r="GL637">
            <v>11</v>
          </cell>
          <cell r="GM637">
            <v>0.14960000000000001</v>
          </cell>
          <cell r="GN637">
            <v>11</v>
          </cell>
          <cell r="GO637">
            <v>0.14960000000000001</v>
          </cell>
          <cell r="GQ637">
            <v>0</v>
          </cell>
        </row>
        <row r="638">
          <cell r="A638">
            <v>638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Z638">
            <v>0</v>
          </cell>
          <cell r="CB638">
            <v>0</v>
          </cell>
          <cell r="CD638">
            <v>0</v>
          </cell>
          <cell r="CF638">
            <v>0</v>
          </cell>
          <cell r="CH638">
            <v>0</v>
          </cell>
          <cell r="CJ638">
            <v>0</v>
          </cell>
          <cell r="CL638">
            <v>0</v>
          </cell>
          <cell r="CN638">
            <v>0</v>
          </cell>
          <cell r="CP638">
            <v>0</v>
          </cell>
          <cell r="CR638">
            <v>0</v>
          </cell>
          <cell r="CT638">
            <v>0</v>
          </cell>
          <cell r="CV638">
            <v>0</v>
          </cell>
          <cell r="CX638">
            <v>0</v>
          </cell>
          <cell r="CZ638">
            <v>0</v>
          </cell>
          <cell r="DB638">
            <v>0</v>
          </cell>
          <cell r="DD638">
            <v>0</v>
          </cell>
          <cell r="DF638">
            <v>0</v>
          </cell>
          <cell r="DH638">
            <v>0</v>
          </cell>
          <cell r="DJ638">
            <v>0</v>
          </cell>
          <cell r="DL638">
            <v>0</v>
          </cell>
          <cell r="DN638">
            <v>0</v>
          </cell>
          <cell r="DP638">
            <v>0</v>
          </cell>
          <cell r="DR638">
            <v>0</v>
          </cell>
          <cell r="DT638">
            <v>0</v>
          </cell>
          <cell r="DV638">
            <v>0</v>
          </cell>
          <cell r="DX638">
            <v>0</v>
          </cell>
          <cell r="DZ638">
            <v>0</v>
          </cell>
          <cell r="EB638">
            <v>0</v>
          </cell>
          <cell r="ED638">
            <v>0</v>
          </cell>
          <cell r="EF638">
            <v>0</v>
          </cell>
          <cell r="EH638">
            <v>0</v>
          </cell>
          <cell r="EJ638">
            <v>0</v>
          </cell>
          <cell r="EL638">
            <v>0</v>
          </cell>
          <cell r="EN638">
            <v>0</v>
          </cell>
          <cell r="EP638">
            <v>0</v>
          </cell>
          <cell r="ER638">
            <v>0</v>
          </cell>
          <cell r="ET638">
            <v>0</v>
          </cell>
          <cell r="EV638">
            <v>0</v>
          </cell>
          <cell r="EX638">
            <v>0</v>
          </cell>
          <cell r="EZ638">
            <v>0</v>
          </cell>
          <cell r="FB638">
            <v>0</v>
          </cell>
          <cell r="FD638">
            <v>0</v>
          </cell>
          <cell r="FF638">
            <v>0</v>
          </cell>
          <cell r="FH638">
            <v>0</v>
          </cell>
          <cell r="FJ638">
            <v>0</v>
          </cell>
          <cell r="FL638">
            <v>0</v>
          </cell>
          <cell r="FN638">
            <v>0</v>
          </cell>
          <cell r="FP638">
            <v>0</v>
          </cell>
          <cell r="FR638">
            <v>0</v>
          </cell>
          <cell r="FT638">
            <v>0</v>
          </cell>
          <cell r="FV638">
            <v>0</v>
          </cell>
          <cell r="FX638">
            <v>0</v>
          </cell>
          <cell r="FZ638">
            <v>0</v>
          </cell>
          <cell r="GB638">
            <v>0</v>
          </cell>
          <cell r="GD638">
            <v>0</v>
          </cell>
          <cell r="GF638">
            <v>0</v>
          </cell>
          <cell r="GH638">
            <v>0</v>
          </cell>
          <cell r="GJ638">
            <v>0</v>
          </cell>
          <cell r="GL638">
            <v>0</v>
          </cell>
          <cell r="GN638">
            <v>0</v>
          </cell>
          <cell r="GQ638">
            <v>0</v>
          </cell>
        </row>
        <row r="639">
          <cell r="A639">
            <v>639</v>
          </cell>
          <cell r="B639" t="str">
            <v>LTE MDT TDD TC#01</v>
          </cell>
          <cell r="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Z639">
            <v>0</v>
          </cell>
          <cell r="CB639">
            <v>0</v>
          </cell>
          <cell r="CD639">
            <v>0</v>
          </cell>
          <cell r="CF639">
            <v>0</v>
          </cell>
          <cell r="CH639">
            <v>0</v>
          </cell>
          <cell r="CJ639">
            <v>0</v>
          </cell>
          <cell r="CL639">
            <v>0</v>
          </cell>
          <cell r="CN639">
            <v>0</v>
          </cell>
          <cell r="CP639">
            <v>0</v>
          </cell>
          <cell r="CR639">
            <v>0</v>
          </cell>
          <cell r="CT639">
            <v>0</v>
          </cell>
          <cell r="CV639">
            <v>0</v>
          </cell>
          <cell r="CX639">
            <v>0</v>
          </cell>
          <cell r="CZ639">
            <v>0</v>
          </cell>
          <cell r="DB639">
            <v>0</v>
          </cell>
          <cell r="DD639">
            <v>0</v>
          </cell>
          <cell r="DF639">
            <v>0</v>
          </cell>
          <cell r="DH639">
            <v>0</v>
          </cell>
          <cell r="DJ639">
            <v>0</v>
          </cell>
          <cell r="DL639">
            <v>0</v>
          </cell>
          <cell r="DN639">
            <v>0</v>
          </cell>
          <cell r="DP639">
            <v>0</v>
          </cell>
          <cell r="DR639">
            <v>0</v>
          </cell>
          <cell r="DT639">
            <v>0</v>
          </cell>
          <cell r="DV639">
            <v>0</v>
          </cell>
          <cell r="DX639">
            <v>0</v>
          </cell>
          <cell r="DZ639">
            <v>0</v>
          </cell>
          <cell r="EB639">
            <v>0</v>
          </cell>
          <cell r="ED639">
            <v>0</v>
          </cell>
          <cell r="EF639">
            <v>0</v>
          </cell>
          <cell r="EH639">
            <v>0</v>
          </cell>
          <cell r="EJ639">
            <v>0</v>
          </cell>
          <cell r="EL639">
            <v>0</v>
          </cell>
          <cell r="EN639">
            <v>0</v>
          </cell>
          <cell r="EP639">
            <v>0</v>
          </cell>
          <cell r="ER639">
            <v>0</v>
          </cell>
          <cell r="ET639">
            <v>0</v>
          </cell>
          <cell r="EV639">
            <v>0</v>
          </cell>
          <cell r="EX639">
            <v>0</v>
          </cell>
          <cell r="EZ639">
            <v>0</v>
          </cell>
          <cell r="FB639">
            <v>0</v>
          </cell>
          <cell r="FD639">
            <v>0</v>
          </cell>
          <cell r="FF639">
            <v>0</v>
          </cell>
          <cell r="FH639">
            <v>0</v>
          </cell>
          <cell r="FJ639">
            <v>0</v>
          </cell>
          <cell r="FL639">
            <v>0</v>
          </cell>
          <cell r="FN639">
            <v>0</v>
          </cell>
          <cell r="FP639">
            <v>0</v>
          </cell>
          <cell r="FR639">
            <v>0</v>
          </cell>
          <cell r="FT639">
            <v>0</v>
          </cell>
          <cell r="FV639">
            <v>0</v>
          </cell>
          <cell r="FX639">
            <v>0</v>
          </cell>
          <cell r="FZ639">
            <v>0</v>
          </cell>
          <cell r="GB639">
            <v>0</v>
          </cell>
          <cell r="GD639">
            <v>0</v>
          </cell>
          <cell r="GF639">
            <v>0</v>
          </cell>
          <cell r="GH639">
            <v>0</v>
          </cell>
          <cell r="GJ639">
            <v>0</v>
          </cell>
          <cell r="GL639">
            <v>0</v>
          </cell>
          <cell r="GN639">
            <v>0</v>
          </cell>
          <cell r="GQ639">
            <v>0</v>
          </cell>
        </row>
        <row r="640">
          <cell r="A640">
            <v>640</v>
          </cell>
          <cell r="B640" t="str">
            <v>Number of Test Cases</v>
          </cell>
          <cell r="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1</v>
          </cell>
          <cell r="BY640">
            <v>0</v>
          </cell>
          <cell r="BZ640">
            <v>1</v>
          </cell>
          <cell r="CA640">
            <v>0</v>
          </cell>
          <cell r="CB640">
            <v>1</v>
          </cell>
          <cell r="CC640">
            <v>0</v>
          </cell>
          <cell r="CD640">
            <v>1</v>
          </cell>
          <cell r="CE640">
            <v>0</v>
          </cell>
          <cell r="CF640">
            <v>1</v>
          </cell>
          <cell r="CG640">
            <v>0</v>
          </cell>
          <cell r="CH640">
            <v>1</v>
          </cell>
          <cell r="CI640">
            <v>0</v>
          </cell>
          <cell r="CJ640">
            <v>1</v>
          </cell>
          <cell r="CK640">
            <v>0</v>
          </cell>
          <cell r="CL640">
            <v>1</v>
          </cell>
          <cell r="CM640">
            <v>0</v>
          </cell>
          <cell r="CN640">
            <v>1</v>
          </cell>
          <cell r="CO640">
            <v>0</v>
          </cell>
          <cell r="CP640">
            <v>1</v>
          </cell>
          <cell r="CQ640">
            <v>0</v>
          </cell>
          <cell r="CR640">
            <v>1</v>
          </cell>
          <cell r="CS640">
            <v>0</v>
          </cell>
          <cell r="CT640">
            <v>1</v>
          </cell>
          <cell r="CU640">
            <v>0</v>
          </cell>
          <cell r="CV640">
            <v>1</v>
          </cell>
          <cell r="CW640">
            <v>0</v>
          </cell>
          <cell r="CX640">
            <v>1</v>
          </cell>
          <cell r="CY640">
            <v>0</v>
          </cell>
          <cell r="CZ640">
            <v>1</v>
          </cell>
          <cell r="DA640">
            <v>0</v>
          </cell>
          <cell r="DB640">
            <v>1</v>
          </cell>
          <cell r="DC640">
            <v>0</v>
          </cell>
          <cell r="DD640">
            <v>1</v>
          </cell>
          <cell r="DE640">
            <v>0</v>
          </cell>
          <cell r="DF640">
            <v>1</v>
          </cell>
          <cell r="DG640">
            <v>0</v>
          </cell>
          <cell r="DH640">
            <v>1</v>
          </cell>
          <cell r="DI640">
            <v>0</v>
          </cell>
          <cell r="DJ640">
            <v>1</v>
          </cell>
          <cell r="DK640">
            <v>0</v>
          </cell>
          <cell r="DL640">
            <v>1</v>
          </cell>
          <cell r="DM640">
            <v>0</v>
          </cell>
          <cell r="DN640">
            <v>1</v>
          </cell>
          <cell r="DO640">
            <v>0</v>
          </cell>
          <cell r="DP640">
            <v>1</v>
          </cell>
          <cell r="DQ640">
            <v>0</v>
          </cell>
          <cell r="DR640">
            <v>1</v>
          </cell>
          <cell r="DS640">
            <v>0</v>
          </cell>
          <cell r="DT640">
            <v>1</v>
          </cell>
          <cell r="DU640">
            <v>0</v>
          </cell>
          <cell r="DV640">
            <v>1</v>
          </cell>
          <cell r="DW640">
            <v>0</v>
          </cell>
          <cell r="DX640">
            <v>1</v>
          </cell>
          <cell r="DY640">
            <v>0</v>
          </cell>
          <cell r="DZ640">
            <v>1</v>
          </cell>
          <cell r="EA640">
            <v>0</v>
          </cell>
          <cell r="EB640">
            <v>1</v>
          </cell>
          <cell r="EC640">
            <v>0</v>
          </cell>
          <cell r="ED640">
            <v>1</v>
          </cell>
          <cell r="EE640">
            <v>0</v>
          </cell>
          <cell r="EF640">
            <v>1</v>
          </cell>
          <cell r="EG640">
            <v>0</v>
          </cell>
          <cell r="EH640">
            <v>1</v>
          </cell>
          <cell r="EI640">
            <v>0</v>
          </cell>
          <cell r="EJ640">
            <v>1</v>
          </cell>
          <cell r="EK640">
            <v>0</v>
          </cell>
          <cell r="EL640">
            <v>1</v>
          </cell>
          <cell r="EM640">
            <v>0</v>
          </cell>
          <cell r="EN640">
            <v>1</v>
          </cell>
          <cell r="EO640">
            <v>0</v>
          </cell>
          <cell r="EP640">
            <v>1</v>
          </cell>
          <cell r="EQ640">
            <v>0</v>
          </cell>
          <cell r="ER640">
            <v>1</v>
          </cell>
          <cell r="ES640">
            <v>0</v>
          </cell>
          <cell r="ET640">
            <v>1</v>
          </cell>
          <cell r="EU640">
            <v>0</v>
          </cell>
          <cell r="EV640">
            <v>1</v>
          </cell>
          <cell r="EW640">
            <v>0</v>
          </cell>
          <cell r="EX640">
            <v>12</v>
          </cell>
          <cell r="EY640">
            <v>0</v>
          </cell>
          <cell r="EZ640">
            <v>12</v>
          </cell>
          <cell r="FA640">
            <v>0</v>
          </cell>
          <cell r="FB640">
            <v>12</v>
          </cell>
          <cell r="FC640">
            <v>0</v>
          </cell>
          <cell r="FD640">
            <v>12</v>
          </cell>
          <cell r="FE640">
            <v>0.495</v>
          </cell>
          <cell r="FF640">
            <v>12</v>
          </cell>
          <cell r="FG640">
            <v>0.495</v>
          </cell>
          <cell r="FH640">
            <v>12</v>
          </cell>
          <cell r="FI640">
            <v>0.495</v>
          </cell>
          <cell r="FJ640">
            <v>27</v>
          </cell>
          <cell r="FK640">
            <v>0.34222222222222221</v>
          </cell>
          <cell r="FL640">
            <v>27</v>
          </cell>
          <cell r="FM640">
            <v>0.34222222222222221</v>
          </cell>
          <cell r="FN640">
            <v>27</v>
          </cell>
          <cell r="FO640">
            <v>0.34222222222222221</v>
          </cell>
          <cell r="FP640">
            <v>27</v>
          </cell>
          <cell r="FQ640">
            <v>0.41555555555555557</v>
          </cell>
          <cell r="FR640">
            <v>27</v>
          </cell>
          <cell r="FS640">
            <v>0.41555555555555557</v>
          </cell>
          <cell r="FT640">
            <v>27</v>
          </cell>
          <cell r="FU640">
            <v>0.41555555555555557</v>
          </cell>
          <cell r="FV640">
            <v>27</v>
          </cell>
          <cell r="FW640">
            <v>0.51333333333333342</v>
          </cell>
          <cell r="FX640">
            <v>27</v>
          </cell>
          <cell r="FY640">
            <v>0.51333333333333342</v>
          </cell>
          <cell r="FZ640">
            <v>25</v>
          </cell>
          <cell r="GA640">
            <v>0.50160000000000005</v>
          </cell>
          <cell r="GB640">
            <v>25</v>
          </cell>
          <cell r="GC640">
            <v>0.68880000000000008</v>
          </cell>
          <cell r="GD640">
            <v>25</v>
          </cell>
          <cell r="GE640">
            <v>0.70240000000000014</v>
          </cell>
          <cell r="GF640">
            <v>25</v>
          </cell>
          <cell r="GG640">
            <v>0.70240000000000014</v>
          </cell>
          <cell r="GH640">
            <v>25</v>
          </cell>
          <cell r="GI640">
            <v>0.70240000000000014</v>
          </cell>
          <cell r="GJ640">
            <v>25</v>
          </cell>
          <cell r="GK640">
            <v>0.70240000000000014</v>
          </cell>
          <cell r="GL640">
            <v>25</v>
          </cell>
          <cell r="GM640">
            <v>0.70240000000000014</v>
          </cell>
          <cell r="GN640">
            <v>25</v>
          </cell>
          <cell r="GO640">
            <v>0.70240000000000014</v>
          </cell>
          <cell r="GQ640">
            <v>0</v>
          </cell>
        </row>
        <row r="641">
          <cell r="A641">
            <v>641</v>
          </cell>
          <cell r="B641" t="str">
            <v>Delivered</v>
          </cell>
          <cell r="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9</v>
          </cell>
          <cell r="FE641">
            <v>0.495</v>
          </cell>
          <cell r="FF641">
            <v>9</v>
          </cell>
          <cell r="FG641">
            <v>0.495</v>
          </cell>
          <cell r="FH641">
            <v>9</v>
          </cell>
          <cell r="FI641">
            <v>0.495</v>
          </cell>
          <cell r="FJ641">
            <v>14</v>
          </cell>
          <cell r="FK641">
            <v>0.34222222222222221</v>
          </cell>
          <cell r="FL641">
            <v>14</v>
          </cell>
          <cell r="FM641">
            <v>0.34222222222222221</v>
          </cell>
          <cell r="FN641">
            <v>14</v>
          </cell>
          <cell r="FO641">
            <v>0.34222222222222221</v>
          </cell>
          <cell r="FP641">
            <v>17</v>
          </cell>
          <cell r="FQ641">
            <v>0.41555555555555557</v>
          </cell>
          <cell r="FR641">
            <v>17</v>
          </cell>
          <cell r="FS641">
            <v>0.41555555555555557</v>
          </cell>
          <cell r="FT641">
            <v>17</v>
          </cell>
          <cell r="FU641">
            <v>0.41555555555555557</v>
          </cell>
          <cell r="FV641">
            <v>21</v>
          </cell>
          <cell r="FW641">
            <v>0.51333333333333342</v>
          </cell>
          <cell r="FX641">
            <v>21</v>
          </cell>
          <cell r="FY641">
            <v>0.51333333333333342</v>
          </cell>
          <cell r="FZ641">
            <v>19</v>
          </cell>
          <cell r="GA641">
            <v>0.50160000000000005</v>
          </cell>
          <cell r="GB641">
            <v>23</v>
          </cell>
          <cell r="GC641">
            <v>0.60720000000000007</v>
          </cell>
          <cell r="GD641">
            <v>23</v>
          </cell>
          <cell r="GE641">
            <v>0.60720000000000007</v>
          </cell>
          <cell r="GF641">
            <v>23</v>
          </cell>
          <cell r="GG641">
            <v>0.60720000000000007</v>
          </cell>
          <cell r="GH641">
            <v>23</v>
          </cell>
          <cell r="GI641">
            <v>0.60720000000000007</v>
          </cell>
          <cell r="GJ641">
            <v>23</v>
          </cell>
          <cell r="GK641">
            <v>0.60720000000000007</v>
          </cell>
          <cell r="GL641">
            <v>23</v>
          </cell>
          <cell r="GM641">
            <v>0.60720000000000007</v>
          </cell>
          <cell r="GN641">
            <v>23</v>
          </cell>
          <cell r="GO641">
            <v>0.60720000000000007</v>
          </cell>
          <cell r="GQ641">
            <v>0</v>
          </cell>
        </row>
        <row r="642">
          <cell r="A642">
            <v>642</v>
          </cell>
          <cell r="B642" t="str">
            <v>Validated</v>
          </cell>
          <cell r="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0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0</v>
          </cell>
          <cell r="GB642">
            <v>6</v>
          </cell>
          <cell r="GC642">
            <v>8.1600000000000006E-2</v>
          </cell>
          <cell r="GD642">
            <v>7</v>
          </cell>
          <cell r="GE642">
            <v>9.5200000000000021E-2</v>
          </cell>
          <cell r="GF642">
            <v>7</v>
          </cell>
          <cell r="GG642">
            <v>9.5200000000000021E-2</v>
          </cell>
          <cell r="GH642">
            <v>7</v>
          </cell>
          <cell r="GI642">
            <v>9.5200000000000021E-2</v>
          </cell>
          <cell r="GJ642">
            <v>7</v>
          </cell>
          <cell r="GK642">
            <v>9.5200000000000021E-2</v>
          </cell>
          <cell r="GL642">
            <v>7</v>
          </cell>
          <cell r="GM642">
            <v>9.5200000000000021E-2</v>
          </cell>
          <cell r="GN642">
            <v>7</v>
          </cell>
          <cell r="GO642">
            <v>9.5200000000000021E-2</v>
          </cell>
          <cell r="GQ642">
            <v>0</v>
          </cell>
        </row>
        <row r="643">
          <cell r="A643">
            <v>64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Z643">
            <v>0</v>
          </cell>
          <cell r="CB643">
            <v>0</v>
          </cell>
          <cell r="CD643">
            <v>0</v>
          </cell>
          <cell r="CF643">
            <v>0</v>
          </cell>
          <cell r="CH643">
            <v>0</v>
          </cell>
          <cell r="CJ643">
            <v>0</v>
          </cell>
          <cell r="CL643">
            <v>0</v>
          </cell>
          <cell r="CN643">
            <v>0</v>
          </cell>
          <cell r="CP643">
            <v>0</v>
          </cell>
          <cell r="CR643">
            <v>0</v>
          </cell>
          <cell r="CT643">
            <v>0</v>
          </cell>
          <cell r="CV643">
            <v>0</v>
          </cell>
          <cell r="CX643">
            <v>0</v>
          </cell>
          <cell r="CZ643">
            <v>0</v>
          </cell>
          <cell r="DB643">
            <v>0</v>
          </cell>
          <cell r="DD643">
            <v>0</v>
          </cell>
          <cell r="DF643">
            <v>0</v>
          </cell>
          <cell r="DH643">
            <v>0</v>
          </cell>
          <cell r="DJ643">
            <v>0</v>
          </cell>
          <cell r="DL643">
            <v>0</v>
          </cell>
          <cell r="DN643">
            <v>0</v>
          </cell>
          <cell r="DP643">
            <v>0</v>
          </cell>
          <cell r="DR643">
            <v>0</v>
          </cell>
          <cell r="DT643">
            <v>0</v>
          </cell>
          <cell r="DV643">
            <v>0</v>
          </cell>
          <cell r="DX643">
            <v>0</v>
          </cell>
          <cell r="DZ643">
            <v>0</v>
          </cell>
          <cell r="EB643">
            <v>0</v>
          </cell>
          <cell r="ED643">
            <v>0</v>
          </cell>
          <cell r="EF643">
            <v>0</v>
          </cell>
          <cell r="EH643">
            <v>0</v>
          </cell>
          <cell r="EJ643">
            <v>0</v>
          </cell>
          <cell r="EL643">
            <v>0</v>
          </cell>
          <cell r="EN643">
            <v>0</v>
          </cell>
          <cell r="EP643">
            <v>0</v>
          </cell>
          <cell r="ER643">
            <v>0</v>
          </cell>
          <cell r="ET643">
            <v>0</v>
          </cell>
          <cell r="EV643">
            <v>0</v>
          </cell>
          <cell r="EX643">
            <v>0</v>
          </cell>
          <cell r="EZ643">
            <v>0</v>
          </cell>
          <cell r="FB643">
            <v>0</v>
          </cell>
          <cell r="FD643">
            <v>0</v>
          </cell>
          <cell r="FF643">
            <v>0</v>
          </cell>
          <cell r="FH643">
            <v>0</v>
          </cell>
          <cell r="FJ643">
            <v>0</v>
          </cell>
          <cell r="FL643">
            <v>0</v>
          </cell>
          <cell r="FN643">
            <v>0</v>
          </cell>
          <cell r="FP643">
            <v>0</v>
          </cell>
          <cell r="FR643">
            <v>0</v>
          </cell>
          <cell r="FT643">
            <v>0</v>
          </cell>
          <cell r="FV643">
            <v>0</v>
          </cell>
          <cell r="FX643">
            <v>0</v>
          </cell>
          <cell r="FZ643">
            <v>0</v>
          </cell>
          <cell r="GB643">
            <v>0</v>
          </cell>
          <cell r="GD643">
            <v>0</v>
          </cell>
          <cell r="GF643">
            <v>0</v>
          </cell>
          <cell r="GH643">
            <v>0</v>
          </cell>
          <cell r="GJ643">
            <v>0</v>
          </cell>
          <cell r="GL643">
            <v>0</v>
          </cell>
          <cell r="GN643">
            <v>0</v>
          </cell>
          <cell r="GQ643">
            <v>0</v>
          </cell>
        </row>
        <row r="644">
          <cell r="A644">
            <v>644</v>
          </cell>
          <cell r="B644" t="str">
            <v>LTE HeNB FDD TC#01</v>
          </cell>
          <cell r="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Z644">
            <v>0</v>
          </cell>
          <cell r="CB644">
            <v>0</v>
          </cell>
          <cell r="CD644">
            <v>0</v>
          </cell>
          <cell r="CF644">
            <v>0</v>
          </cell>
          <cell r="CH644">
            <v>0</v>
          </cell>
          <cell r="CJ644">
            <v>0</v>
          </cell>
          <cell r="CL644">
            <v>0</v>
          </cell>
          <cell r="CN644">
            <v>0</v>
          </cell>
          <cell r="CP644">
            <v>0</v>
          </cell>
          <cell r="CR644">
            <v>0</v>
          </cell>
          <cell r="CT644">
            <v>0</v>
          </cell>
          <cell r="CV644">
            <v>0</v>
          </cell>
          <cell r="CX644">
            <v>0</v>
          </cell>
          <cell r="CZ644">
            <v>0</v>
          </cell>
          <cell r="DB644">
            <v>0</v>
          </cell>
          <cell r="DD644">
            <v>0</v>
          </cell>
          <cell r="DF644">
            <v>0</v>
          </cell>
          <cell r="DH644">
            <v>0</v>
          </cell>
          <cell r="DJ644">
            <v>0</v>
          </cell>
          <cell r="DL644">
            <v>0</v>
          </cell>
          <cell r="DN644">
            <v>0</v>
          </cell>
          <cell r="DP644">
            <v>0</v>
          </cell>
          <cell r="DR644">
            <v>0</v>
          </cell>
          <cell r="DT644">
            <v>0</v>
          </cell>
          <cell r="DV644">
            <v>0</v>
          </cell>
          <cell r="DX644">
            <v>0</v>
          </cell>
          <cell r="DZ644">
            <v>0</v>
          </cell>
          <cell r="EB644">
            <v>0</v>
          </cell>
          <cell r="ED644">
            <v>0</v>
          </cell>
          <cell r="EF644">
            <v>0</v>
          </cell>
          <cell r="EH644">
            <v>0</v>
          </cell>
          <cell r="EJ644">
            <v>0</v>
          </cell>
          <cell r="EL644">
            <v>0</v>
          </cell>
          <cell r="EN644">
            <v>0</v>
          </cell>
          <cell r="EP644">
            <v>0</v>
          </cell>
          <cell r="ER644">
            <v>0</v>
          </cell>
          <cell r="ET644">
            <v>0</v>
          </cell>
          <cell r="EV644">
            <v>0</v>
          </cell>
          <cell r="EX644">
            <v>0</v>
          </cell>
          <cell r="EZ644">
            <v>0</v>
          </cell>
          <cell r="FB644">
            <v>0</v>
          </cell>
          <cell r="FD644">
            <v>0</v>
          </cell>
          <cell r="FF644">
            <v>0</v>
          </cell>
          <cell r="FH644">
            <v>0</v>
          </cell>
          <cell r="FJ644">
            <v>0</v>
          </cell>
          <cell r="FL644">
            <v>0</v>
          </cell>
          <cell r="FN644">
            <v>0</v>
          </cell>
          <cell r="FP644">
            <v>0</v>
          </cell>
          <cell r="FR644">
            <v>0</v>
          </cell>
          <cell r="FT644">
            <v>0</v>
          </cell>
          <cell r="FV644">
            <v>0</v>
          </cell>
          <cell r="FX644">
            <v>0</v>
          </cell>
          <cell r="FZ644">
            <v>0</v>
          </cell>
          <cell r="GB644">
            <v>0</v>
          </cell>
          <cell r="GD644">
            <v>0</v>
          </cell>
          <cell r="GF644">
            <v>0</v>
          </cell>
          <cell r="GH644">
            <v>0</v>
          </cell>
          <cell r="GJ644">
            <v>0</v>
          </cell>
          <cell r="GL644">
            <v>0</v>
          </cell>
          <cell r="GN644">
            <v>0</v>
          </cell>
          <cell r="GQ644">
            <v>0</v>
          </cell>
        </row>
        <row r="645">
          <cell r="A645">
            <v>645</v>
          </cell>
          <cell r="B645" t="str">
            <v>Number of Test Cases</v>
          </cell>
          <cell r="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1</v>
          </cell>
          <cell r="BY645">
            <v>0</v>
          </cell>
          <cell r="BZ645">
            <v>1</v>
          </cell>
          <cell r="CA645">
            <v>0</v>
          </cell>
          <cell r="CB645">
            <v>1</v>
          </cell>
          <cell r="CC645">
            <v>0</v>
          </cell>
          <cell r="CD645">
            <v>1</v>
          </cell>
          <cell r="CE645">
            <v>0</v>
          </cell>
          <cell r="CF645">
            <v>1</v>
          </cell>
          <cell r="CG645">
            <v>0</v>
          </cell>
          <cell r="CH645">
            <v>1</v>
          </cell>
          <cell r="CI645">
            <v>0</v>
          </cell>
          <cell r="CJ645">
            <v>1</v>
          </cell>
          <cell r="CK645">
            <v>0</v>
          </cell>
          <cell r="CL645">
            <v>1</v>
          </cell>
          <cell r="CM645">
            <v>0</v>
          </cell>
          <cell r="CN645">
            <v>1</v>
          </cell>
          <cell r="CO645">
            <v>0</v>
          </cell>
          <cell r="CP645">
            <v>1</v>
          </cell>
          <cell r="CQ645">
            <v>0</v>
          </cell>
          <cell r="CR645">
            <v>1</v>
          </cell>
          <cell r="CS645">
            <v>0</v>
          </cell>
          <cell r="CT645">
            <v>1</v>
          </cell>
          <cell r="CU645">
            <v>0</v>
          </cell>
          <cell r="CV645">
            <v>1</v>
          </cell>
          <cell r="CW645">
            <v>0</v>
          </cell>
          <cell r="CX645">
            <v>1</v>
          </cell>
          <cell r="CY645">
            <v>0</v>
          </cell>
          <cell r="CZ645">
            <v>1</v>
          </cell>
          <cell r="DA645">
            <v>0</v>
          </cell>
          <cell r="DB645">
            <v>1</v>
          </cell>
          <cell r="DC645">
            <v>0</v>
          </cell>
          <cell r="DD645">
            <v>1</v>
          </cell>
          <cell r="DE645">
            <v>0</v>
          </cell>
          <cell r="DF645">
            <v>1</v>
          </cell>
          <cell r="DG645">
            <v>0</v>
          </cell>
          <cell r="DH645">
            <v>1</v>
          </cell>
          <cell r="DI645">
            <v>0</v>
          </cell>
          <cell r="DJ645">
            <v>1</v>
          </cell>
          <cell r="DK645">
            <v>0</v>
          </cell>
          <cell r="DL645">
            <v>1</v>
          </cell>
          <cell r="DM645">
            <v>0</v>
          </cell>
          <cell r="DN645">
            <v>1</v>
          </cell>
          <cell r="DO645">
            <v>0</v>
          </cell>
          <cell r="DP645">
            <v>1</v>
          </cell>
          <cell r="DQ645">
            <v>0</v>
          </cell>
          <cell r="DR645">
            <v>1</v>
          </cell>
          <cell r="DS645">
            <v>0</v>
          </cell>
          <cell r="DT645">
            <v>1</v>
          </cell>
          <cell r="DU645">
            <v>0</v>
          </cell>
          <cell r="DV645">
            <v>1</v>
          </cell>
          <cell r="DW645">
            <v>0</v>
          </cell>
          <cell r="DX645">
            <v>1</v>
          </cell>
          <cell r="DY645">
            <v>0</v>
          </cell>
          <cell r="DZ645">
            <v>1</v>
          </cell>
          <cell r="EA645">
            <v>0</v>
          </cell>
          <cell r="EB645">
            <v>1</v>
          </cell>
          <cell r="EC645">
            <v>0</v>
          </cell>
          <cell r="ED645">
            <v>1</v>
          </cell>
          <cell r="EE645">
            <v>0</v>
          </cell>
          <cell r="EF645">
            <v>1</v>
          </cell>
          <cell r="EG645">
            <v>0</v>
          </cell>
          <cell r="EH645">
            <v>1</v>
          </cell>
          <cell r="EI645">
            <v>0</v>
          </cell>
          <cell r="EJ645">
            <v>1</v>
          </cell>
          <cell r="EK645">
            <v>0</v>
          </cell>
          <cell r="EL645">
            <v>1</v>
          </cell>
          <cell r="EM645">
            <v>0</v>
          </cell>
          <cell r="EN645">
            <v>1</v>
          </cell>
          <cell r="EO645">
            <v>0</v>
          </cell>
          <cell r="EP645">
            <v>1</v>
          </cell>
          <cell r="EQ645">
            <v>0</v>
          </cell>
          <cell r="ER645">
            <v>1</v>
          </cell>
          <cell r="ES645">
            <v>0</v>
          </cell>
          <cell r="ET645">
            <v>1</v>
          </cell>
          <cell r="EU645">
            <v>0</v>
          </cell>
          <cell r="EV645">
            <v>1</v>
          </cell>
          <cell r="EW645">
            <v>0</v>
          </cell>
          <cell r="EX645">
            <v>13</v>
          </cell>
          <cell r="EY645">
            <v>5.0769230769230775E-2</v>
          </cell>
          <cell r="EZ645">
            <v>13</v>
          </cell>
          <cell r="FA645">
            <v>5.0769230769230775E-2</v>
          </cell>
          <cell r="FB645">
            <v>13</v>
          </cell>
          <cell r="FC645">
            <v>7.6923076923076927E-2</v>
          </cell>
          <cell r="FD645">
            <v>13</v>
          </cell>
          <cell r="FE645">
            <v>0.17846153846153848</v>
          </cell>
          <cell r="FF645">
            <v>13</v>
          </cell>
          <cell r="FG645">
            <v>0.17846153846153848</v>
          </cell>
          <cell r="FH645">
            <v>13</v>
          </cell>
          <cell r="FI645">
            <v>0.20461538461538462</v>
          </cell>
          <cell r="FJ645">
            <v>13</v>
          </cell>
          <cell r="FK645">
            <v>0.25538461538461543</v>
          </cell>
          <cell r="FL645">
            <v>13</v>
          </cell>
          <cell r="FM645">
            <v>0.28153846153846157</v>
          </cell>
          <cell r="FN645">
            <v>13</v>
          </cell>
          <cell r="FO645">
            <v>0.28153846153846157</v>
          </cell>
          <cell r="FP645">
            <v>13</v>
          </cell>
          <cell r="FQ645">
            <v>0.38307692307692309</v>
          </cell>
          <cell r="FR645">
            <v>13</v>
          </cell>
          <cell r="FS645">
            <v>0.38307692307692309</v>
          </cell>
          <cell r="FT645">
            <v>13</v>
          </cell>
          <cell r="FU645">
            <v>0.38307692307692309</v>
          </cell>
          <cell r="FV645">
            <v>13</v>
          </cell>
          <cell r="FW645">
            <v>0.58615384615384625</v>
          </cell>
          <cell r="FX645">
            <v>13</v>
          </cell>
          <cell r="FY645">
            <v>0.58615384615384625</v>
          </cell>
          <cell r="FZ645">
            <v>13</v>
          </cell>
          <cell r="GA645">
            <v>0.58615384615384625</v>
          </cell>
          <cell r="GB645">
            <v>13</v>
          </cell>
          <cell r="GC645">
            <v>0.68769230769230771</v>
          </cell>
          <cell r="GD645">
            <v>13</v>
          </cell>
          <cell r="GE645">
            <v>0.81846153846153846</v>
          </cell>
          <cell r="GF645">
            <v>13</v>
          </cell>
          <cell r="GG645">
            <v>0.81846153846153846</v>
          </cell>
          <cell r="GH645">
            <v>13</v>
          </cell>
          <cell r="GI645">
            <v>0.81846153846153846</v>
          </cell>
          <cell r="GJ645">
            <v>13</v>
          </cell>
          <cell r="GK645">
            <v>0.81846153846153846</v>
          </cell>
          <cell r="GL645">
            <v>13</v>
          </cell>
          <cell r="GM645">
            <v>0.68769230769230771</v>
          </cell>
          <cell r="GN645">
            <v>13</v>
          </cell>
          <cell r="GO645">
            <v>0.68769230769230771</v>
          </cell>
          <cell r="GQ645">
            <v>0</v>
          </cell>
        </row>
        <row r="646">
          <cell r="A646">
            <v>646</v>
          </cell>
          <cell r="B646" t="str">
            <v>Delivered</v>
          </cell>
          <cell r="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1</v>
          </cell>
          <cell r="EY646">
            <v>5.0769230769230775E-2</v>
          </cell>
          <cell r="EZ646">
            <v>1</v>
          </cell>
          <cell r="FA646">
            <v>5.0769230769230775E-2</v>
          </cell>
          <cell r="FB646">
            <v>1</v>
          </cell>
          <cell r="FC646">
            <v>5.0769230769230775E-2</v>
          </cell>
          <cell r="FD646">
            <v>3</v>
          </cell>
          <cell r="FE646">
            <v>0.15230769230769231</v>
          </cell>
          <cell r="FF646">
            <v>3</v>
          </cell>
          <cell r="FG646">
            <v>0.15230769230769231</v>
          </cell>
          <cell r="FH646">
            <v>3</v>
          </cell>
          <cell r="FI646">
            <v>0.15230769230769231</v>
          </cell>
          <cell r="FJ646">
            <v>4</v>
          </cell>
          <cell r="FK646">
            <v>0.2030769230769231</v>
          </cell>
          <cell r="FL646">
            <v>4</v>
          </cell>
          <cell r="FM646">
            <v>0.2030769230769231</v>
          </cell>
          <cell r="FN646">
            <v>4</v>
          </cell>
          <cell r="FO646">
            <v>0.2030769230769231</v>
          </cell>
          <cell r="FP646">
            <v>6</v>
          </cell>
          <cell r="FQ646">
            <v>0.30461538461538462</v>
          </cell>
          <cell r="FR646">
            <v>6</v>
          </cell>
          <cell r="FS646">
            <v>0.30461538461538462</v>
          </cell>
          <cell r="FT646">
            <v>6</v>
          </cell>
          <cell r="FU646">
            <v>0.30461538461538462</v>
          </cell>
          <cell r="FV646">
            <v>10</v>
          </cell>
          <cell r="FW646">
            <v>0.50769230769230778</v>
          </cell>
          <cell r="FX646">
            <v>10</v>
          </cell>
          <cell r="FY646">
            <v>0.50769230769230778</v>
          </cell>
          <cell r="FZ646">
            <v>10</v>
          </cell>
          <cell r="GA646">
            <v>0.50769230769230778</v>
          </cell>
          <cell r="GB646">
            <v>12</v>
          </cell>
          <cell r="GC646">
            <v>0.60923076923076924</v>
          </cell>
          <cell r="GD646">
            <v>12</v>
          </cell>
          <cell r="GE646">
            <v>0.60923076923076924</v>
          </cell>
          <cell r="GF646">
            <v>12</v>
          </cell>
          <cell r="GG646">
            <v>0.60923076923076924</v>
          </cell>
          <cell r="GH646">
            <v>12</v>
          </cell>
          <cell r="GI646">
            <v>0.60923076923076924</v>
          </cell>
          <cell r="GJ646">
            <v>12</v>
          </cell>
          <cell r="GK646">
            <v>0.60923076923076924</v>
          </cell>
          <cell r="GL646">
            <v>12</v>
          </cell>
          <cell r="GM646">
            <v>0.60923076923076924</v>
          </cell>
          <cell r="GN646">
            <v>12</v>
          </cell>
          <cell r="GO646">
            <v>0.60923076923076924</v>
          </cell>
          <cell r="GQ646">
            <v>0</v>
          </cell>
        </row>
        <row r="647">
          <cell r="A647">
            <v>647</v>
          </cell>
          <cell r="B647" t="str">
            <v>Validated</v>
          </cell>
          <cell r="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1</v>
          </cell>
          <cell r="FC647">
            <v>2.6153846153846156E-2</v>
          </cell>
          <cell r="FD647">
            <v>1</v>
          </cell>
          <cell r="FE647">
            <v>2.6153846153846156E-2</v>
          </cell>
          <cell r="FF647">
            <v>1</v>
          </cell>
          <cell r="FG647">
            <v>2.6153846153846156E-2</v>
          </cell>
          <cell r="FH647">
            <v>2</v>
          </cell>
          <cell r="FI647">
            <v>5.2307692307692312E-2</v>
          </cell>
          <cell r="FJ647">
            <v>2</v>
          </cell>
          <cell r="FK647">
            <v>5.2307692307692312E-2</v>
          </cell>
          <cell r="FL647">
            <v>3</v>
          </cell>
          <cell r="FM647">
            <v>7.8461538461538471E-2</v>
          </cell>
          <cell r="FN647">
            <v>3</v>
          </cell>
          <cell r="FO647">
            <v>7.8461538461538471E-2</v>
          </cell>
          <cell r="FP647">
            <v>3</v>
          </cell>
          <cell r="FQ647">
            <v>7.8461538461538471E-2</v>
          </cell>
          <cell r="FR647">
            <v>3</v>
          </cell>
          <cell r="FS647">
            <v>7.8461538461538471E-2</v>
          </cell>
          <cell r="FT647">
            <v>3</v>
          </cell>
          <cell r="FU647">
            <v>7.8461538461538471E-2</v>
          </cell>
          <cell r="FV647">
            <v>3</v>
          </cell>
          <cell r="FW647">
            <v>7.8461538461538471E-2</v>
          </cell>
          <cell r="FX647">
            <v>3</v>
          </cell>
          <cell r="FY647">
            <v>7.8461538461538471E-2</v>
          </cell>
          <cell r="FZ647">
            <v>3</v>
          </cell>
          <cell r="GA647">
            <v>7.8461538461538471E-2</v>
          </cell>
          <cell r="GB647">
            <v>3</v>
          </cell>
          <cell r="GC647">
            <v>7.8461538461538471E-2</v>
          </cell>
          <cell r="GD647">
            <v>8</v>
          </cell>
          <cell r="GE647">
            <v>0.20923076923076925</v>
          </cell>
          <cell r="GF647">
            <v>8</v>
          </cell>
          <cell r="GG647">
            <v>0.20923076923076925</v>
          </cell>
          <cell r="GH647">
            <v>8</v>
          </cell>
          <cell r="GI647">
            <v>0.20923076923076925</v>
          </cell>
          <cell r="GJ647">
            <v>8</v>
          </cell>
          <cell r="GK647">
            <v>0.20923076923076925</v>
          </cell>
          <cell r="GL647">
            <v>3</v>
          </cell>
          <cell r="GM647">
            <v>7.8461538461538471E-2</v>
          </cell>
          <cell r="GN647">
            <v>3</v>
          </cell>
          <cell r="GO647">
            <v>7.8461538461538471E-2</v>
          </cell>
          <cell r="GQ647">
            <v>0</v>
          </cell>
        </row>
        <row r="648">
          <cell r="A648">
            <v>648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Z648">
            <v>0</v>
          </cell>
          <cell r="CB648">
            <v>0</v>
          </cell>
          <cell r="CD648">
            <v>0</v>
          </cell>
          <cell r="CF648">
            <v>0</v>
          </cell>
          <cell r="CH648">
            <v>0</v>
          </cell>
          <cell r="CJ648">
            <v>0</v>
          </cell>
          <cell r="CL648">
            <v>0</v>
          </cell>
          <cell r="CN648">
            <v>0</v>
          </cell>
          <cell r="CP648">
            <v>0</v>
          </cell>
          <cell r="CR648">
            <v>0</v>
          </cell>
          <cell r="CT648">
            <v>0</v>
          </cell>
          <cell r="CV648">
            <v>0</v>
          </cell>
          <cell r="CX648">
            <v>0</v>
          </cell>
          <cell r="CZ648">
            <v>0</v>
          </cell>
          <cell r="DB648">
            <v>0</v>
          </cell>
          <cell r="DD648">
            <v>0</v>
          </cell>
          <cell r="DF648">
            <v>0</v>
          </cell>
          <cell r="DH648">
            <v>0</v>
          </cell>
          <cell r="DJ648">
            <v>0</v>
          </cell>
          <cell r="DL648">
            <v>0</v>
          </cell>
          <cell r="DN648">
            <v>0</v>
          </cell>
          <cell r="DP648">
            <v>0</v>
          </cell>
          <cell r="DR648">
            <v>0</v>
          </cell>
          <cell r="DT648">
            <v>0</v>
          </cell>
          <cell r="DV648">
            <v>0</v>
          </cell>
          <cell r="DX648">
            <v>0</v>
          </cell>
          <cell r="DZ648">
            <v>0</v>
          </cell>
          <cell r="EB648">
            <v>0</v>
          </cell>
          <cell r="ED648">
            <v>0</v>
          </cell>
          <cell r="EF648">
            <v>0</v>
          </cell>
          <cell r="EH648">
            <v>0</v>
          </cell>
          <cell r="EJ648">
            <v>0</v>
          </cell>
          <cell r="EL648">
            <v>0</v>
          </cell>
          <cell r="EN648">
            <v>0</v>
          </cell>
          <cell r="EP648">
            <v>0</v>
          </cell>
          <cell r="ER648">
            <v>0</v>
          </cell>
          <cell r="ET648">
            <v>0</v>
          </cell>
          <cell r="EV648">
            <v>0</v>
          </cell>
          <cell r="EX648">
            <v>0</v>
          </cell>
          <cell r="EZ648">
            <v>0</v>
          </cell>
          <cell r="FB648">
            <v>0</v>
          </cell>
          <cell r="FD648">
            <v>0</v>
          </cell>
          <cell r="FF648">
            <v>0</v>
          </cell>
          <cell r="FH648">
            <v>0</v>
          </cell>
          <cell r="FJ648">
            <v>0</v>
          </cell>
          <cell r="FL648">
            <v>0</v>
          </cell>
          <cell r="FN648">
            <v>0</v>
          </cell>
          <cell r="FP648">
            <v>0</v>
          </cell>
          <cell r="FR648">
            <v>0</v>
          </cell>
          <cell r="FT648">
            <v>0</v>
          </cell>
          <cell r="FV648">
            <v>0</v>
          </cell>
          <cell r="FX648">
            <v>0</v>
          </cell>
          <cell r="FZ648">
            <v>0</v>
          </cell>
          <cell r="GB648">
            <v>0</v>
          </cell>
          <cell r="GD648">
            <v>0</v>
          </cell>
          <cell r="GF648">
            <v>0</v>
          </cell>
          <cell r="GH648">
            <v>0</v>
          </cell>
          <cell r="GJ648">
            <v>0</v>
          </cell>
          <cell r="GL648">
            <v>0</v>
          </cell>
          <cell r="GN648">
            <v>0</v>
          </cell>
          <cell r="GQ648">
            <v>0</v>
          </cell>
        </row>
        <row r="649">
          <cell r="A649">
            <v>649</v>
          </cell>
          <cell r="B649" t="str">
            <v>LTE HeNB TDD TC#01</v>
          </cell>
          <cell r="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Z649">
            <v>0</v>
          </cell>
          <cell r="CB649">
            <v>0</v>
          </cell>
          <cell r="CD649">
            <v>0</v>
          </cell>
          <cell r="CF649">
            <v>0</v>
          </cell>
          <cell r="CH649">
            <v>0</v>
          </cell>
          <cell r="CJ649">
            <v>0</v>
          </cell>
          <cell r="CL649">
            <v>0</v>
          </cell>
          <cell r="CN649">
            <v>0</v>
          </cell>
          <cell r="CP649">
            <v>0</v>
          </cell>
          <cell r="CR649">
            <v>0</v>
          </cell>
          <cell r="CT649">
            <v>0</v>
          </cell>
          <cell r="CV649">
            <v>0</v>
          </cell>
          <cell r="CX649">
            <v>0</v>
          </cell>
          <cell r="CZ649">
            <v>0</v>
          </cell>
          <cell r="DB649">
            <v>0</v>
          </cell>
          <cell r="DD649">
            <v>0</v>
          </cell>
          <cell r="DF649">
            <v>0</v>
          </cell>
          <cell r="DH649">
            <v>0</v>
          </cell>
          <cell r="DJ649">
            <v>0</v>
          </cell>
          <cell r="DL649">
            <v>0</v>
          </cell>
          <cell r="DN649">
            <v>0</v>
          </cell>
          <cell r="DP649">
            <v>0</v>
          </cell>
          <cell r="DR649">
            <v>0</v>
          </cell>
          <cell r="DT649">
            <v>0</v>
          </cell>
          <cell r="DV649">
            <v>0</v>
          </cell>
          <cell r="DX649">
            <v>0</v>
          </cell>
          <cell r="DZ649">
            <v>0</v>
          </cell>
          <cell r="EB649">
            <v>0</v>
          </cell>
          <cell r="ED649">
            <v>0</v>
          </cell>
          <cell r="EF649">
            <v>0</v>
          </cell>
          <cell r="EH649">
            <v>0</v>
          </cell>
          <cell r="EJ649">
            <v>0</v>
          </cell>
          <cell r="EL649">
            <v>0</v>
          </cell>
          <cell r="EN649">
            <v>0</v>
          </cell>
          <cell r="EP649">
            <v>0</v>
          </cell>
          <cell r="ER649">
            <v>0</v>
          </cell>
          <cell r="ET649">
            <v>0</v>
          </cell>
          <cell r="EV649">
            <v>0</v>
          </cell>
          <cell r="EX649">
            <v>0</v>
          </cell>
          <cell r="EZ649">
            <v>0</v>
          </cell>
          <cell r="FB649">
            <v>0</v>
          </cell>
          <cell r="FD649">
            <v>0</v>
          </cell>
          <cell r="FF649">
            <v>0</v>
          </cell>
          <cell r="FH649">
            <v>0</v>
          </cell>
          <cell r="FJ649">
            <v>0</v>
          </cell>
          <cell r="FL649">
            <v>0</v>
          </cell>
          <cell r="FN649">
            <v>0</v>
          </cell>
          <cell r="FP649">
            <v>0</v>
          </cell>
          <cell r="FR649">
            <v>0</v>
          </cell>
          <cell r="FT649">
            <v>0</v>
          </cell>
          <cell r="FV649">
            <v>0</v>
          </cell>
          <cell r="FX649">
            <v>0</v>
          </cell>
          <cell r="FZ649">
            <v>0</v>
          </cell>
          <cell r="GB649">
            <v>0</v>
          </cell>
          <cell r="GD649">
            <v>0</v>
          </cell>
          <cell r="GF649">
            <v>0</v>
          </cell>
          <cell r="GH649">
            <v>0</v>
          </cell>
          <cell r="GJ649">
            <v>0</v>
          </cell>
          <cell r="GL649">
            <v>0</v>
          </cell>
          <cell r="GN649">
            <v>0</v>
          </cell>
          <cell r="GQ649">
            <v>0</v>
          </cell>
        </row>
        <row r="650">
          <cell r="A650">
            <v>650</v>
          </cell>
          <cell r="B650" t="str">
            <v>Number of Test Cases</v>
          </cell>
          <cell r="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1</v>
          </cell>
          <cell r="BY650">
            <v>0</v>
          </cell>
          <cell r="BZ650">
            <v>1</v>
          </cell>
          <cell r="CA650">
            <v>0</v>
          </cell>
          <cell r="CB650">
            <v>1</v>
          </cell>
          <cell r="CC650">
            <v>0</v>
          </cell>
          <cell r="CD650">
            <v>1</v>
          </cell>
          <cell r="CE650">
            <v>0</v>
          </cell>
          <cell r="CF650">
            <v>1</v>
          </cell>
          <cell r="CG650">
            <v>0</v>
          </cell>
          <cell r="CH650">
            <v>1</v>
          </cell>
          <cell r="CI650">
            <v>0</v>
          </cell>
          <cell r="CJ650">
            <v>1</v>
          </cell>
          <cell r="CK650">
            <v>0</v>
          </cell>
          <cell r="CL650">
            <v>1</v>
          </cell>
          <cell r="CM650">
            <v>0</v>
          </cell>
          <cell r="CN650">
            <v>1</v>
          </cell>
          <cell r="CO650">
            <v>0</v>
          </cell>
          <cell r="CP650">
            <v>1</v>
          </cell>
          <cell r="CQ650">
            <v>0</v>
          </cell>
          <cell r="CR650">
            <v>1</v>
          </cell>
          <cell r="CS650">
            <v>0</v>
          </cell>
          <cell r="CT650">
            <v>1</v>
          </cell>
          <cell r="CU650">
            <v>0</v>
          </cell>
          <cell r="CV650">
            <v>1</v>
          </cell>
          <cell r="CW650">
            <v>0</v>
          </cell>
          <cell r="CX650">
            <v>1</v>
          </cell>
          <cell r="CY650">
            <v>0</v>
          </cell>
          <cell r="CZ650">
            <v>1</v>
          </cell>
          <cell r="DA650">
            <v>0</v>
          </cell>
          <cell r="DB650">
            <v>1</v>
          </cell>
          <cell r="DC650">
            <v>0</v>
          </cell>
          <cell r="DD650">
            <v>1</v>
          </cell>
          <cell r="DE650">
            <v>0</v>
          </cell>
          <cell r="DF650">
            <v>1</v>
          </cell>
          <cell r="DG650">
            <v>0</v>
          </cell>
          <cell r="DH650">
            <v>1</v>
          </cell>
          <cell r="DI650">
            <v>0</v>
          </cell>
          <cell r="DJ650">
            <v>1</v>
          </cell>
          <cell r="DK650">
            <v>0</v>
          </cell>
          <cell r="DL650">
            <v>1</v>
          </cell>
          <cell r="DM650">
            <v>0</v>
          </cell>
          <cell r="DN650">
            <v>1</v>
          </cell>
          <cell r="DO650">
            <v>0</v>
          </cell>
          <cell r="DP650">
            <v>1</v>
          </cell>
          <cell r="DQ650">
            <v>0</v>
          </cell>
          <cell r="DR650">
            <v>1</v>
          </cell>
          <cell r="DS650">
            <v>0</v>
          </cell>
          <cell r="DT650">
            <v>1</v>
          </cell>
          <cell r="DU650">
            <v>0</v>
          </cell>
          <cell r="DV650">
            <v>1</v>
          </cell>
          <cell r="DW650">
            <v>0</v>
          </cell>
          <cell r="DX650">
            <v>1</v>
          </cell>
          <cell r="DY650">
            <v>0</v>
          </cell>
          <cell r="DZ650">
            <v>1</v>
          </cell>
          <cell r="EA650">
            <v>0</v>
          </cell>
          <cell r="EB650">
            <v>1</v>
          </cell>
          <cell r="EC650">
            <v>0</v>
          </cell>
          <cell r="ED650">
            <v>1</v>
          </cell>
          <cell r="EE650">
            <v>0</v>
          </cell>
          <cell r="EF650">
            <v>1</v>
          </cell>
          <cell r="EG650">
            <v>0</v>
          </cell>
          <cell r="EH650">
            <v>1</v>
          </cell>
          <cell r="EI650">
            <v>0</v>
          </cell>
          <cell r="EJ650">
            <v>1</v>
          </cell>
          <cell r="EK650">
            <v>0</v>
          </cell>
          <cell r="EL650">
            <v>1</v>
          </cell>
          <cell r="EM650">
            <v>0</v>
          </cell>
          <cell r="EN650">
            <v>1</v>
          </cell>
          <cell r="EO650">
            <v>0</v>
          </cell>
          <cell r="EP650">
            <v>1</v>
          </cell>
          <cell r="EQ650">
            <v>0</v>
          </cell>
          <cell r="ER650">
            <v>1</v>
          </cell>
          <cell r="ES650">
            <v>0</v>
          </cell>
          <cell r="ET650">
            <v>1</v>
          </cell>
          <cell r="EU650">
            <v>0</v>
          </cell>
          <cell r="EV650">
            <v>1</v>
          </cell>
          <cell r="EW650">
            <v>0</v>
          </cell>
          <cell r="EX650">
            <v>13</v>
          </cell>
          <cell r="EY650">
            <v>5.0769230769230775E-2</v>
          </cell>
          <cell r="EZ650">
            <v>13</v>
          </cell>
          <cell r="FA650">
            <v>5.0769230769230775E-2</v>
          </cell>
          <cell r="FB650">
            <v>13</v>
          </cell>
          <cell r="FC650">
            <v>5.0769230769230775E-2</v>
          </cell>
          <cell r="FD650">
            <v>13</v>
          </cell>
          <cell r="FE650">
            <v>0.15230769230769231</v>
          </cell>
          <cell r="FF650">
            <v>13</v>
          </cell>
          <cell r="FG650">
            <v>0.15230769230769231</v>
          </cell>
          <cell r="FH650">
            <v>13</v>
          </cell>
          <cell r="FI650">
            <v>0.15230769230769231</v>
          </cell>
          <cell r="FJ650">
            <v>13</v>
          </cell>
          <cell r="FK650">
            <v>0.2030769230769231</v>
          </cell>
          <cell r="FL650">
            <v>13</v>
          </cell>
          <cell r="FM650">
            <v>0.2030769230769231</v>
          </cell>
          <cell r="FN650">
            <v>13</v>
          </cell>
          <cell r="FO650">
            <v>0.2030769230769231</v>
          </cell>
          <cell r="FP650">
            <v>13</v>
          </cell>
          <cell r="FQ650">
            <v>0.30461538461538462</v>
          </cell>
          <cell r="FR650">
            <v>13</v>
          </cell>
          <cell r="FS650">
            <v>0.33076923076923076</v>
          </cell>
          <cell r="FT650">
            <v>13</v>
          </cell>
          <cell r="FU650">
            <v>0.33076923076923076</v>
          </cell>
          <cell r="FV650">
            <v>13</v>
          </cell>
          <cell r="FW650">
            <v>0.53384615384615397</v>
          </cell>
          <cell r="FX650">
            <v>13</v>
          </cell>
          <cell r="FY650">
            <v>0.53384615384615397</v>
          </cell>
          <cell r="FZ650">
            <v>13</v>
          </cell>
          <cell r="GA650">
            <v>0.53384615384615397</v>
          </cell>
          <cell r="GB650">
            <v>13</v>
          </cell>
          <cell r="GC650">
            <v>0.63538461538461544</v>
          </cell>
          <cell r="GD650">
            <v>13</v>
          </cell>
          <cell r="GE650">
            <v>0.66153846153846152</v>
          </cell>
          <cell r="GF650">
            <v>13</v>
          </cell>
          <cell r="GG650">
            <v>0.66153846153846152</v>
          </cell>
          <cell r="GH650">
            <v>13</v>
          </cell>
          <cell r="GI650">
            <v>0.66153846153846152</v>
          </cell>
          <cell r="GJ650">
            <v>13</v>
          </cell>
          <cell r="GK650">
            <v>0.66153846153846152</v>
          </cell>
          <cell r="GL650">
            <v>13</v>
          </cell>
          <cell r="GM650">
            <v>0.63538461538461544</v>
          </cell>
          <cell r="GN650">
            <v>13</v>
          </cell>
          <cell r="GO650">
            <v>0.63538461538461544</v>
          </cell>
          <cell r="GQ650">
            <v>0</v>
          </cell>
        </row>
        <row r="651">
          <cell r="A651">
            <v>651</v>
          </cell>
          <cell r="B651" t="str">
            <v>Delivered</v>
          </cell>
          <cell r="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1</v>
          </cell>
          <cell r="EY651">
            <v>5.0769230769230775E-2</v>
          </cell>
          <cell r="EZ651">
            <v>1</v>
          </cell>
          <cell r="FA651">
            <v>5.0769230769230775E-2</v>
          </cell>
          <cell r="FB651">
            <v>1</v>
          </cell>
          <cell r="FC651">
            <v>5.0769230769230775E-2</v>
          </cell>
          <cell r="FD651">
            <v>3</v>
          </cell>
          <cell r="FE651">
            <v>0.15230769230769231</v>
          </cell>
          <cell r="FF651">
            <v>3</v>
          </cell>
          <cell r="FG651">
            <v>0.15230769230769231</v>
          </cell>
          <cell r="FH651">
            <v>3</v>
          </cell>
          <cell r="FI651">
            <v>0.15230769230769231</v>
          </cell>
          <cell r="FJ651">
            <v>4</v>
          </cell>
          <cell r="FK651">
            <v>0.2030769230769231</v>
          </cell>
          <cell r="FL651">
            <v>4</v>
          </cell>
          <cell r="FM651">
            <v>0.2030769230769231</v>
          </cell>
          <cell r="FN651">
            <v>4</v>
          </cell>
          <cell r="FO651">
            <v>0.2030769230769231</v>
          </cell>
          <cell r="FP651">
            <v>6</v>
          </cell>
          <cell r="FQ651">
            <v>0.30461538461538462</v>
          </cell>
          <cell r="FR651">
            <v>6</v>
          </cell>
          <cell r="FS651">
            <v>0.30461538461538462</v>
          </cell>
          <cell r="FT651">
            <v>6</v>
          </cell>
          <cell r="FU651">
            <v>0.30461538461538462</v>
          </cell>
          <cell r="FV651">
            <v>10</v>
          </cell>
          <cell r="FW651">
            <v>0.50769230769230778</v>
          </cell>
          <cell r="FX651">
            <v>10</v>
          </cell>
          <cell r="FY651">
            <v>0.50769230769230778</v>
          </cell>
          <cell r="FZ651">
            <v>10</v>
          </cell>
          <cell r="GA651">
            <v>0.50769230769230778</v>
          </cell>
          <cell r="GB651">
            <v>12</v>
          </cell>
          <cell r="GC651">
            <v>0.60923076923076924</v>
          </cell>
          <cell r="GD651">
            <v>12</v>
          </cell>
          <cell r="GE651">
            <v>0.60923076923076924</v>
          </cell>
          <cell r="GF651">
            <v>12</v>
          </cell>
          <cell r="GG651">
            <v>0.60923076923076924</v>
          </cell>
          <cell r="GH651">
            <v>12</v>
          </cell>
          <cell r="GI651">
            <v>0.60923076923076924</v>
          </cell>
          <cell r="GJ651">
            <v>12</v>
          </cell>
          <cell r="GK651">
            <v>0.60923076923076924</v>
          </cell>
          <cell r="GL651">
            <v>12</v>
          </cell>
          <cell r="GM651">
            <v>0.60923076923076924</v>
          </cell>
          <cell r="GN651">
            <v>12</v>
          </cell>
          <cell r="GO651">
            <v>0.60923076923076924</v>
          </cell>
          <cell r="GQ651">
            <v>0</v>
          </cell>
        </row>
        <row r="652">
          <cell r="A652">
            <v>652</v>
          </cell>
          <cell r="B652" t="str">
            <v>Validated</v>
          </cell>
          <cell r="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0</v>
          </cell>
          <cell r="FO652">
            <v>0</v>
          </cell>
          <cell r="FP652">
            <v>0</v>
          </cell>
          <cell r="FQ652">
            <v>0</v>
          </cell>
          <cell r="FR652">
            <v>1</v>
          </cell>
          <cell r="FS652">
            <v>2.6153846153846156E-2</v>
          </cell>
          <cell r="FT652">
            <v>1</v>
          </cell>
          <cell r="FU652">
            <v>2.6153846153846156E-2</v>
          </cell>
          <cell r="FV652">
            <v>1</v>
          </cell>
          <cell r="FW652">
            <v>2.6153846153846156E-2</v>
          </cell>
          <cell r="FX652">
            <v>1</v>
          </cell>
          <cell r="FY652">
            <v>2.6153846153846156E-2</v>
          </cell>
          <cell r="FZ652">
            <v>1</v>
          </cell>
          <cell r="GA652">
            <v>2.6153846153846156E-2</v>
          </cell>
          <cell r="GB652">
            <v>1</v>
          </cell>
          <cell r="GC652">
            <v>2.6153846153846156E-2</v>
          </cell>
          <cell r="GD652">
            <v>2</v>
          </cell>
          <cell r="GE652">
            <v>5.2307692307692312E-2</v>
          </cell>
          <cell r="GF652">
            <v>2</v>
          </cell>
          <cell r="GG652">
            <v>5.2307692307692312E-2</v>
          </cell>
          <cell r="GH652">
            <v>2</v>
          </cell>
          <cell r="GI652">
            <v>5.2307692307692312E-2</v>
          </cell>
          <cell r="GJ652">
            <v>2</v>
          </cell>
          <cell r="GK652">
            <v>5.2307692307692312E-2</v>
          </cell>
          <cell r="GL652">
            <v>1</v>
          </cell>
          <cell r="GM652">
            <v>2.6153846153846156E-2</v>
          </cell>
          <cell r="GN652">
            <v>1</v>
          </cell>
          <cell r="GO652">
            <v>2.6153846153846156E-2</v>
          </cell>
          <cell r="GQ652">
            <v>0</v>
          </cell>
        </row>
        <row r="653">
          <cell r="A653">
            <v>653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Z653">
            <v>0</v>
          </cell>
          <cell r="CB653">
            <v>0</v>
          </cell>
          <cell r="CD653">
            <v>0</v>
          </cell>
          <cell r="CF653">
            <v>0</v>
          </cell>
          <cell r="CH653">
            <v>0</v>
          </cell>
          <cell r="CJ653">
            <v>0</v>
          </cell>
          <cell r="CL653">
            <v>0</v>
          </cell>
          <cell r="CN653">
            <v>0</v>
          </cell>
          <cell r="CP653">
            <v>0</v>
          </cell>
          <cell r="CR653">
            <v>0</v>
          </cell>
          <cell r="CT653">
            <v>0</v>
          </cell>
          <cell r="CV653">
            <v>0</v>
          </cell>
          <cell r="CX653">
            <v>0</v>
          </cell>
          <cell r="CZ653">
            <v>0</v>
          </cell>
          <cell r="DB653">
            <v>0</v>
          </cell>
          <cell r="DD653">
            <v>0</v>
          </cell>
          <cell r="DF653">
            <v>0</v>
          </cell>
          <cell r="DH653">
            <v>0</v>
          </cell>
          <cell r="DJ653">
            <v>0</v>
          </cell>
          <cell r="DL653">
            <v>0</v>
          </cell>
          <cell r="DN653">
            <v>0</v>
          </cell>
          <cell r="DP653">
            <v>0</v>
          </cell>
          <cell r="DR653">
            <v>0</v>
          </cell>
          <cell r="DT653">
            <v>0</v>
          </cell>
          <cell r="DV653">
            <v>0</v>
          </cell>
          <cell r="DX653">
            <v>0</v>
          </cell>
          <cell r="DZ653">
            <v>0</v>
          </cell>
          <cell r="EB653">
            <v>0</v>
          </cell>
          <cell r="ED653">
            <v>0</v>
          </cell>
          <cell r="EF653">
            <v>0</v>
          </cell>
          <cell r="EH653">
            <v>0</v>
          </cell>
          <cell r="EJ653">
            <v>0</v>
          </cell>
          <cell r="EL653">
            <v>0</v>
          </cell>
          <cell r="EN653">
            <v>0</v>
          </cell>
          <cell r="EP653">
            <v>0</v>
          </cell>
          <cell r="ER653">
            <v>0</v>
          </cell>
          <cell r="ET653">
            <v>0</v>
          </cell>
          <cell r="EV653">
            <v>0</v>
          </cell>
          <cell r="EX653">
            <v>0</v>
          </cell>
          <cell r="EZ653">
            <v>0</v>
          </cell>
          <cell r="FB653">
            <v>0</v>
          </cell>
          <cell r="FD653">
            <v>0</v>
          </cell>
          <cell r="FF653">
            <v>0</v>
          </cell>
          <cell r="FH653">
            <v>0</v>
          </cell>
          <cell r="FJ653">
            <v>0</v>
          </cell>
          <cell r="FL653">
            <v>0</v>
          </cell>
          <cell r="FN653">
            <v>0</v>
          </cell>
          <cell r="FP653">
            <v>0</v>
          </cell>
          <cell r="FR653">
            <v>0</v>
          </cell>
          <cell r="FT653">
            <v>0</v>
          </cell>
          <cell r="FV653">
            <v>0</v>
          </cell>
          <cell r="FX653">
            <v>0</v>
          </cell>
          <cell r="FZ653">
            <v>0</v>
          </cell>
          <cell r="GB653">
            <v>0</v>
          </cell>
          <cell r="GD653">
            <v>0</v>
          </cell>
          <cell r="GF653">
            <v>0</v>
          </cell>
          <cell r="GH653">
            <v>0</v>
          </cell>
          <cell r="GJ653">
            <v>0</v>
          </cell>
          <cell r="GL653">
            <v>0</v>
          </cell>
          <cell r="GN653">
            <v>0</v>
          </cell>
          <cell r="GQ653">
            <v>0</v>
          </cell>
        </row>
        <row r="654">
          <cell r="A654">
            <v>654</v>
          </cell>
          <cell r="B654" t="str">
            <v>LTE REL9 MRAT TDD TC#01</v>
          </cell>
          <cell r="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Z654">
            <v>0</v>
          </cell>
          <cell r="CB654">
            <v>0</v>
          </cell>
          <cell r="CD654">
            <v>0</v>
          </cell>
          <cell r="CF654">
            <v>0</v>
          </cell>
          <cell r="CH654">
            <v>0</v>
          </cell>
          <cell r="CJ654">
            <v>0</v>
          </cell>
          <cell r="CL654">
            <v>0</v>
          </cell>
          <cell r="CN654">
            <v>0</v>
          </cell>
          <cell r="CP654">
            <v>0</v>
          </cell>
          <cell r="CR654">
            <v>0</v>
          </cell>
          <cell r="CT654">
            <v>0</v>
          </cell>
          <cell r="CV654">
            <v>0</v>
          </cell>
          <cell r="CX654">
            <v>0</v>
          </cell>
          <cell r="CZ654">
            <v>0</v>
          </cell>
          <cell r="DB654">
            <v>0</v>
          </cell>
          <cell r="DD654">
            <v>0</v>
          </cell>
          <cell r="DF654">
            <v>0</v>
          </cell>
          <cell r="DH654">
            <v>0</v>
          </cell>
          <cell r="DJ654">
            <v>0</v>
          </cell>
          <cell r="DL654">
            <v>0</v>
          </cell>
          <cell r="DN654">
            <v>0</v>
          </cell>
          <cell r="DP654">
            <v>0</v>
          </cell>
          <cell r="DR654">
            <v>0</v>
          </cell>
          <cell r="DT654">
            <v>0</v>
          </cell>
          <cell r="DV654">
            <v>0</v>
          </cell>
          <cell r="DX654">
            <v>0</v>
          </cell>
          <cell r="DZ654">
            <v>0</v>
          </cell>
          <cell r="EB654">
            <v>0</v>
          </cell>
          <cell r="ED654">
            <v>0</v>
          </cell>
          <cell r="EF654">
            <v>0</v>
          </cell>
          <cell r="EH654">
            <v>0</v>
          </cell>
          <cell r="EJ654">
            <v>0</v>
          </cell>
          <cell r="EL654">
            <v>0</v>
          </cell>
          <cell r="EN654">
            <v>0</v>
          </cell>
          <cell r="EP654">
            <v>0</v>
          </cell>
          <cell r="ER654">
            <v>0</v>
          </cell>
          <cell r="ET654">
            <v>0</v>
          </cell>
          <cell r="EV654">
            <v>0</v>
          </cell>
          <cell r="EX654">
            <v>0</v>
          </cell>
          <cell r="EZ654">
            <v>0</v>
          </cell>
          <cell r="FB654">
            <v>0</v>
          </cell>
          <cell r="FD654">
            <v>0</v>
          </cell>
          <cell r="FF654">
            <v>0</v>
          </cell>
          <cell r="FH654">
            <v>0</v>
          </cell>
          <cell r="FJ654">
            <v>0</v>
          </cell>
          <cell r="FL654">
            <v>0</v>
          </cell>
          <cell r="FN654">
            <v>0</v>
          </cell>
          <cell r="FP654">
            <v>0</v>
          </cell>
          <cell r="FR654">
            <v>0</v>
          </cell>
          <cell r="FT654">
            <v>0</v>
          </cell>
          <cell r="FV654">
            <v>0</v>
          </cell>
          <cell r="FX654">
            <v>0</v>
          </cell>
          <cell r="FZ654">
            <v>0</v>
          </cell>
          <cell r="GB654">
            <v>0</v>
          </cell>
          <cell r="GD654">
            <v>0</v>
          </cell>
          <cell r="GF654">
            <v>0</v>
          </cell>
          <cell r="GH654">
            <v>0</v>
          </cell>
          <cell r="GJ654">
            <v>0</v>
          </cell>
          <cell r="GL654">
            <v>0</v>
          </cell>
          <cell r="GN654">
            <v>0</v>
          </cell>
          <cell r="GQ654">
            <v>0</v>
          </cell>
        </row>
        <row r="655">
          <cell r="A655">
            <v>655</v>
          </cell>
          <cell r="B655" t="str">
            <v>Number of Test Cases</v>
          </cell>
          <cell r="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1</v>
          </cell>
          <cell r="BY655">
            <v>0</v>
          </cell>
          <cell r="BZ655">
            <v>1</v>
          </cell>
          <cell r="CA655">
            <v>0</v>
          </cell>
          <cell r="CB655">
            <v>1</v>
          </cell>
          <cell r="CC655">
            <v>0</v>
          </cell>
          <cell r="CD655">
            <v>1</v>
          </cell>
          <cell r="CE655">
            <v>0</v>
          </cell>
          <cell r="CF655">
            <v>1</v>
          </cell>
          <cell r="CG655">
            <v>0</v>
          </cell>
          <cell r="CH655">
            <v>1</v>
          </cell>
          <cell r="CI655">
            <v>0</v>
          </cell>
          <cell r="CJ655">
            <v>1</v>
          </cell>
          <cell r="CK655">
            <v>0</v>
          </cell>
          <cell r="CL655">
            <v>1</v>
          </cell>
          <cell r="CM655">
            <v>0</v>
          </cell>
          <cell r="CN655">
            <v>1</v>
          </cell>
          <cell r="CO655">
            <v>0</v>
          </cell>
          <cell r="CP655">
            <v>1</v>
          </cell>
          <cell r="CQ655">
            <v>0</v>
          </cell>
          <cell r="CR655">
            <v>1</v>
          </cell>
          <cell r="CS655">
            <v>0</v>
          </cell>
          <cell r="CT655">
            <v>1</v>
          </cell>
          <cell r="CU655">
            <v>0</v>
          </cell>
          <cell r="CV655">
            <v>1</v>
          </cell>
          <cell r="CW655">
            <v>0</v>
          </cell>
          <cell r="CX655">
            <v>1</v>
          </cell>
          <cell r="CY655">
            <v>0</v>
          </cell>
          <cell r="CZ655">
            <v>1</v>
          </cell>
          <cell r="DA655">
            <v>0</v>
          </cell>
          <cell r="DB655">
            <v>1</v>
          </cell>
          <cell r="DC655">
            <v>0</v>
          </cell>
          <cell r="DD655">
            <v>1</v>
          </cell>
          <cell r="DE655">
            <v>0</v>
          </cell>
          <cell r="DF655">
            <v>1</v>
          </cell>
          <cell r="DG655">
            <v>0</v>
          </cell>
          <cell r="DH655">
            <v>1</v>
          </cell>
          <cell r="DI655">
            <v>0</v>
          </cell>
          <cell r="DJ655">
            <v>1</v>
          </cell>
          <cell r="DK655">
            <v>0</v>
          </cell>
          <cell r="DL655">
            <v>1</v>
          </cell>
          <cell r="DM655">
            <v>0</v>
          </cell>
          <cell r="DN655">
            <v>1</v>
          </cell>
          <cell r="DO655">
            <v>0</v>
          </cell>
          <cell r="DP655">
            <v>1</v>
          </cell>
          <cell r="DQ655">
            <v>0</v>
          </cell>
          <cell r="DR655">
            <v>1</v>
          </cell>
          <cell r="DS655">
            <v>0</v>
          </cell>
          <cell r="DT655">
            <v>1</v>
          </cell>
          <cell r="DU655">
            <v>0</v>
          </cell>
          <cell r="DV655">
            <v>1</v>
          </cell>
          <cell r="DW655">
            <v>0</v>
          </cell>
          <cell r="DX655">
            <v>1</v>
          </cell>
          <cell r="DY655">
            <v>0</v>
          </cell>
          <cell r="DZ655">
            <v>1</v>
          </cell>
          <cell r="EA655">
            <v>0</v>
          </cell>
          <cell r="EB655">
            <v>1</v>
          </cell>
          <cell r="EC655">
            <v>0</v>
          </cell>
          <cell r="ED655">
            <v>1</v>
          </cell>
          <cell r="EE655">
            <v>0</v>
          </cell>
          <cell r="EF655">
            <v>1</v>
          </cell>
          <cell r="EG655">
            <v>0</v>
          </cell>
          <cell r="EH655">
            <v>1</v>
          </cell>
          <cell r="EI655">
            <v>0</v>
          </cell>
          <cell r="EJ655">
            <v>1</v>
          </cell>
          <cell r="EK655">
            <v>0</v>
          </cell>
          <cell r="EL655">
            <v>1</v>
          </cell>
          <cell r="EM655">
            <v>0</v>
          </cell>
          <cell r="EN655">
            <v>1</v>
          </cell>
          <cell r="EO655">
            <v>0</v>
          </cell>
          <cell r="EP655">
            <v>1</v>
          </cell>
          <cell r="EQ655">
            <v>0</v>
          </cell>
          <cell r="ER655">
            <v>1</v>
          </cell>
          <cell r="ES655">
            <v>0</v>
          </cell>
          <cell r="ET655">
            <v>1</v>
          </cell>
          <cell r="EU655">
            <v>0</v>
          </cell>
          <cell r="EV655">
            <v>1</v>
          </cell>
          <cell r="EW655">
            <v>0</v>
          </cell>
          <cell r="EX655">
            <v>10</v>
          </cell>
          <cell r="EY655">
            <v>0.39600000000000002</v>
          </cell>
          <cell r="EZ655">
            <v>10</v>
          </cell>
          <cell r="FA655">
            <v>0.39600000000000002</v>
          </cell>
          <cell r="FB655">
            <v>10</v>
          </cell>
          <cell r="FC655">
            <v>0.39600000000000002</v>
          </cell>
          <cell r="FD655">
            <v>10</v>
          </cell>
          <cell r="FE655">
            <v>0.53</v>
          </cell>
          <cell r="FF655">
            <v>10</v>
          </cell>
          <cell r="FG655">
            <v>0.53</v>
          </cell>
          <cell r="FH655">
            <v>10</v>
          </cell>
          <cell r="FI655">
            <v>0.53</v>
          </cell>
          <cell r="FJ655">
            <v>10</v>
          </cell>
          <cell r="FK655">
            <v>0.76400000000000012</v>
          </cell>
          <cell r="FL655">
            <v>10</v>
          </cell>
          <cell r="FM655">
            <v>0.76400000000000012</v>
          </cell>
          <cell r="FN655">
            <v>10</v>
          </cell>
          <cell r="FO655">
            <v>0.76400000000000012</v>
          </cell>
          <cell r="FP655">
            <v>10</v>
          </cell>
          <cell r="FQ655">
            <v>0.89800000000000002</v>
          </cell>
          <cell r="FR655">
            <v>10</v>
          </cell>
          <cell r="FS655">
            <v>0.89800000000000002</v>
          </cell>
          <cell r="FT655">
            <v>10</v>
          </cell>
          <cell r="FU655">
            <v>0.89800000000000002</v>
          </cell>
          <cell r="FV655">
            <v>10</v>
          </cell>
          <cell r="FW655">
            <v>0.89800000000000002</v>
          </cell>
          <cell r="FX655">
            <v>10</v>
          </cell>
          <cell r="FY655">
            <v>0.89800000000000002</v>
          </cell>
          <cell r="FZ655">
            <v>10</v>
          </cell>
          <cell r="GA655">
            <v>0.89800000000000002</v>
          </cell>
          <cell r="GB655">
            <v>10</v>
          </cell>
          <cell r="GC655">
            <v>0.89800000000000002</v>
          </cell>
          <cell r="GD655">
            <v>10</v>
          </cell>
          <cell r="GE655">
            <v>0.89800000000000002</v>
          </cell>
          <cell r="GF655">
            <v>10</v>
          </cell>
          <cell r="GG655">
            <v>0.89800000000000002</v>
          </cell>
          <cell r="GH655">
            <v>10</v>
          </cell>
          <cell r="GI655">
            <v>0.89800000000000002</v>
          </cell>
          <cell r="GJ655">
            <v>10</v>
          </cell>
          <cell r="GK655">
            <v>0.89800000000000002</v>
          </cell>
          <cell r="GL655">
            <v>10</v>
          </cell>
          <cell r="GM655">
            <v>0.89800000000000002</v>
          </cell>
          <cell r="GN655">
            <v>11</v>
          </cell>
          <cell r="GO655">
            <v>0.87636363636363646</v>
          </cell>
          <cell r="GQ655">
            <v>1</v>
          </cell>
        </row>
        <row r="656">
          <cell r="A656">
            <v>656</v>
          </cell>
          <cell r="B656" t="str">
            <v>Delivered</v>
          </cell>
          <cell r="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6</v>
          </cell>
          <cell r="EY656">
            <v>0.39600000000000002</v>
          </cell>
          <cell r="EZ656">
            <v>6</v>
          </cell>
          <cell r="FA656">
            <v>0.39600000000000002</v>
          </cell>
          <cell r="FB656">
            <v>6</v>
          </cell>
          <cell r="FC656">
            <v>0.39600000000000002</v>
          </cell>
          <cell r="FD656">
            <v>7</v>
          </cell>
          <cell r="FE656">
            <v>0.46199999999999997</v>
          </cell>
          <cell r="FF656">
            <v>7</v>
          </cell>
          <cell r="FG656">
            <v>0.46199999999999997</v>
          </cell>
          <cell r="FH656">
            <v>7</v>
          </cell>
          <cell r="FI656">
            <v>0.46199999999999997</v>
          </cell>
          <cell r="FJ656">
            <v>9</v>
          </cell>
          <cell r="FK656">
            <v>0.59400000000000008</v>
          </cell>
          <cell r="FL656">
            <v>9</v>
          </cell>
          <cell r="FM656">
            <v>0.59400000000000008</v>
          </cell>
          <cell r="FN656">
            <v>9</v>
          </cell>
          <cell r="FO656">
            <v>0.59400000000000008</v>
          </cell>
          <cell r="FP656">
            <v>10</v>
          </cell>
          <cell r="FQ656">
            <v>0.66</v>
          </cell>
          <cell r="FR656">
            <v>10</v>
          </cell>
          <cell r="FS656">
            <v>0.66</v>
          </cell>
          <cell r="FT656">
            <v>10</v>
          </cell>
          <cell r="FU656">
            <v>0.66</v>
          </cell>
          <cell r="FV656">
            <v>10</v>
          </cell>
          <cell r="FW656">
            <v>0.66</v>
          </cell>
          <cell r="FX656">
            <v>10</v>
          </cell>
          <cell r="FY656">
            <v>0.66</v>
          </cell>
          <cell r="FZ656">
            <v>10</v>
          </cell>
          <cell r="GA656">
            <v>0.66</v>
          </cell>
          <cell r="GB656">
            <v>10</v>
          </cell>
          <cell r="GC656">
            <v>0.66</v>
          </cell>
          <cell r="GD656">
            <v>10</v>
          </cell>
          <cell r="GE656">
            <v>0.66</v>
          </cell>
          <cell r="GF656">
            <v>10</v>
          </cell>
          <cell r="GG656">
            <v>0.66</v>
          </cell>
          <cell r="GH656">
            <v>10</v>
          </cell>
          <cell r="GI656">
            <v>0.66</v>
          </cell>
          <cell r="GJ656">
            <v>10</v>
          </cell>
          <cell r="GK656">
            <v>0.66</v>
          </cell>
          <cell r="GL656">
            <v>10</v>
          </cell>
          <cell r="GM656">
            <v>0.66</v>
          </cell>
          <cell r="GN656">
            <v>11</v>
          </cell>
          <cell r="GO656">
            <v>0.66</v>
          </cell>
          <cell r="GQ656">
            <v>1</v>
          </cell>
        </row>
        <row r="657">
          <cell r="A657">
            <v>657</v>
          </cell>
          <cell r="B657" t="str">
            <v>Validated</v>
          </cell>
          <cell r="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  <cell r="FC657">
            <v>0</v>
          </cell>
          <cell r="FD657">
            <v>2</v>
          </cell>
          <cell r="FE657">
            <v>6.8000000000000005E-2</v>
          </cell>
          <cell r="FF657">
            <v>2</v>
          </cell>
          <cell r="FG657">
            <v>6.8000000000000005E-2</v>
          </cell>
          <cell r="FH657">
            <v>2</v>
          </cell>
          <cell r="FI657">
            <v>6.8000000000000005E-2</v>
          </cell>
          <cell r="FJ657">
            <v>5</v>
          </cell>
          <cell r="FK657">
            <v>0.17</v>
          </cell>
          <cell r="FL657">
            <v>5</v>
          </cell>
          <cell r="FM657">
            <v>0.17</v>
          </cell>
          <cell r="FN657">
            <v>5</v>
          </cell>
          <cell r="FO657">
            <v>0.17</v>
          </cell>
          <cell r="FP657">
            <v>7</v>
          </cell>
          <cell r="FQ657">
            <v>0.23799999999999999</v>
          </cell>
          <cell r="FR657">
            <v>7</v>
          </cell>
          <cell r="FS657">
            <v>0.23799999999999999</v>
          </cell>
          <cell r="FT657">
            <v>7</v>
          </cell>
          <cell r="FU657">
            <v>0.23799999999999999</v>
          </cell>
          <cell r="FV657">
            <v>7</v>
          </cell>
          <cell r="FW657">
            <v>0.23799999999999999</v>
          </cell>
          <cell r="FX657">
            <v>7</v>
          </cell>
          <cell r="FY657">
            <v>0.23799999999999999</v>
          </cell>
          <cell r="FZ657">
            <v>7</v>
          </cell>
          <cell r="GA657">
            <v>0.23799999999999999</v>
          </cell>
          <cell r="GB657">
            <v>7</v>
          </cell>
          <cell r="GC657">
            <v>0.23799999999999999</v>
          </cell>
          <cell r="GD657">
            <v>7</v>
          </cell>
          <cell r="GE657">
            <v>0.23799999999999999</v>
          </cell>
          <cell r="GF657">
            <v>7</v>
          </cell>
          <cell r="GG657">
            <v>0.23799999999999999</v>
          </cell>
          <cell r="GH657">
            <v>7</v>
          </cell>
          <cell r="GI657">
            <v>0.23799999999999999</v>
          </cell>
          <cell r="GJ657">
            <v>7</v>
          </cell>
          <cell r="GK657">
            <v>0.23799999999999999</v>
          </cell>
          <cell r="GL657">
            <v>7</v>
          </cell>
          <cell r="GM657">
            <v>0.23799999999999999</v>
          </cell>
          <cell r="GN657">
            <v>7</v>
          </cell>
          <cell r="GO657">
            <v>0.21636363636363637</v>
          </cell>
          <cell r="GQ657">
            <v>0</v>
          </cell>
        </row>
        <row r="658">
          <cell r="A658">
            <v>658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Z658">
            <v>0</v>
          </cell>
          <cell r="CB658">
            <v>0</v>
          </cell>
          <cell r="CD658">
            <v>0</v>
          </cell>
          <cell r="CF658">
            <v>0</v>
          </cell>
          <cell r="CH658">
            <v>0</v>
          </cell>
          <cell r="CJ658">
            <v>0</v>
          </cell>
          <cell r="CL658">
            <v>0</v>
          </cell>
          <cell r="CN658">
            <v>0</v>
          </cell>
          <cell r="CP658">
            <v>0</v>
          </cell>
          <cell r="CR658">
            <v>0</v>
          </cell>
          <cell r="CT658">
            <v>0</v>
          </cell>
          <cell r="CV658">
            <v>0</v>
          </cell>
          <cell r="CX658">
            <v>0</v>
          </cell>
          <cell r="CZ658">
            <v>0</v>
          </cell>
          <cell r="DB658">
            <v>0</v>
          </cell>
          <cell r="DD658">
            <v>0</v>
          </cell>
          <cell r="DF658">
            <v>0</v>
          </cell>
          <cell r="DH658">
            <v>0</v>
          </cell>
          <cell r="DJ658">
            <v>0</v>
          </cell>
          <cell r="DL658">
            <v>0</v>
          </cell>
          <cell r="DN658">
            <v>0</v>
          </cell>
          <cell r="DP658">
            <v>0</v>
          </cell>
          <cell r="DR658">
            <v>0</v>
          </cell>
          <cell r="DT658">
            <v>0</v>
          </cell>
          <cell r="DV658">
            <v>0</v>
          </cell>
          <cell r="DX658">
            <v>0</v>
          </cell>
          <cell r="DZ658">
            <v>0</v>
          </cell>
          <cell r="EB658">
            <v>0</v>
          </cell>
          <cell r="ED658">
            <v>0</v>
          </cell>
          <cell r="EF658">
            <v>0</v>
          </cell>
          <cell r="EH658">
            <v>0</v>
          </cell>
          <cell r="EJ658">
            <v>0</v>
          </cell>
          <cell r="EL658">
            <v>0</v>
          </cell>
          <cell r="EN658">
            <v>0</v>
          </cell>
          <cell r="EP658">
            <v>0</v>
          </cell>
          <cell r="ER658">
            <v>0</v>
          </cell>
          <cell r="ET658">
            <v>0</v>
          </cell>
          <cell r="EV658">
            <v>0</v>
          </cell>
          <cell r="EX658">
            <v>0</v>
          </cell>
          <cell r="EZ658">
            <v>0</v>
          </cell>
          <cell r="FB658">
            <v>0</v>
          </cell>
          <cell r="FD658">
            <v>0</v>
          </cell>
          <cell r="FF658">
            <v>0</v>
          </cell>
          <cell r="FH658">
            <v>0</v>
          </cell>
          <cell r="FJ658">
            <v>0</v>
          </cell>
          <cell r="FL658">
            <v>0</v>
          </cell>
          <cell r="FN658">
            <v>0</v>
          </cell>
          <cell r="FP658">
            <v>0</v>
          </cell>
          <cell r="FR658">
            <v>0</v>
          </cell>
          <cell r="FT658">
            <v>0</v>
          </cell>
          <cell r="FV658">
            <v>0</v>
          </cell>
          <cell r="FX658">
            <v>0</v>
          </cell>
          <cell r="FZ658">
            <v>0</v>
          </cell>
          <cell r="GB658">
            <v>0</v>
          </cell>
          <cell r="GD658">
            <v>0</v>
          </cell>
          <cell r="GF658">
            <v>0</v>
          </cell>
          <cell r="GH658">
            <v>0</v>
          </cell>
          <cell r="GJ658">
            <v>0</v>
          </cell>
          <cell r="GL658">
            <v>0</v>
          </cell>
          <cell r="GN658">
            <v>0</v>
          </cell>
          <cell r="GQ658">
            <v>0</v>
          </cell>
        </row>
        <row r="659">
          <cell r="A659">
            <v>659</v>
          </cell>
          <cell r="B659" t="str">
            <v>ETSI 3G MIMO TC#01</v>
          </cell>
          <cell r="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Z659">
            <v>0</v>
          </cell>
          <cell r="CB659">
            <v>0</v>
          </cell>
          <cell r="CD659">
            <v>0</v>
          </cell>
          <cell r="CF659">
            <v>0</v>
          </cell>
          <cell r="CH659">
            <v>0</v>
          </cell>
          <cell r="CJ659">
            <v>0</v>
          </cell>
          <cell r="CL659">
            <v>0</v>
          </cell>
          <cell r="CN659">
            <v>0</v>
          </cell>
          <cell r="CP659">
            <v>0</v>
          </cell>
          <cell r="CR659">
            <v>0</v>
          </cell>
          <cell r="CT659">
            <v>0</v>
          </cell>
          <cell r="CV659">
            <v>0</v>
          </cell>
          <cell r="CX659">
            <v>0</v>
          </cell>
          <cell r="CZ659">
            <v>0</v>
          </cell>
          <cell r="DB659">
            <v>0</v>
          </cell>
          <cell r="DD659">
            <v>0</v>
          </cell>
          <cell r="DF659">
            <v>0</v>
          </cell>
          <cell r="DH659">
            <v>0</v>
          </cell>
          <cell r="DJ659">
            <v>0</v>
          </cell>
          <cell r="DL659">
            <v>0</v>
          </cell>
          <cell r="DN659">
            <v>0</v>
          </cell>
          <cell r="DP659">
            <v>0</v>
          </cell>
          <cell r="DR659">
            <v>0</v>
          </cell>
          <cell r="DT659">
            <v>0</v>
          </cell>
          <cell r="DV659">
            <v>0</v>
          </cell>
          <cell r="DX659">
            <v>0</v>
          </cell>
          <cell r="DZ659">
            <v>0</v>
          </cell>
          <cell r="EB659">
            <v>0</v>
          </cell>
          <cell r="ED659">
            <v>0</v>
          </cell>
          <cell r="EF659">
            <v>0</v>
          </cell>
          <cell r="EH659">
            <v>0</v>
          </cell>
          <cell r="EJ659">
            <v>0</v>
          </cell>
          <cell r="EL659">
            <v>0</v>
          </cell>
          <cell r="EN659">
            <v>0</v>
          </cell>
          <cell r="EP659">
            <v>0</v>
          </cell>
          <cell r="ER659">
            <v>0</v>
          </cell>
          <cell r="ET659">
            <v>0</v>
          </cell>
          <cell r="EV659">
            <v>0</v>
          </cell>
          <cell r="EX659">
            <v>0</v>
          </cell>
          <cell r="EZ659">
            <v>0</v>
          </cell>
          <cell r="FB659">
            <v>0</v>
          </cell>
          <cell r="FD659">
            <v>0</v>
          </cell>
          <cell r="FF659">
            <v>0</v>
          </cell>
          <cell r="FH659">
            <v>0</v>
          </cell>
          <cell r="FJ659">
            <v>0</v>
          </cell>
          <cell r="FL659">
            <v>0</v>
          </cell>
          <cell r="FN659">
            <v>0</v>
          </cell>
          <cell r="FP659">
            <v>0</v>
          </cell>
          <cell r="FR659">
            <v>0</v>
          </cell>
          <cell r="FT659">
            <v>0</v>
          </cell>
          <cell r="FV659">
            <v>0</v>
          </cell>
          <cell r="FX659">
            <v>0</v>
          </cell>
          <cell r="FZ659">
            <v>0</v>
          </cell>
          <cell r="GB659">
            <v>0</v>
          </cell>
          <cell r="GD659">
            <v>0</v>
          </cell>
          <cell r="GF659">
            <v>0</v>
          </cell>
          <cell r="GH659">
            <v>0</v>
          </cell>
          <cell r="GJ659">
            <v>0</v>
          </cell>
          <cell r="GL659">
            <v>0</v>
          </cell>
          <cell r="GN659">
            <v>0</v>
          </cell>
          <cell r="GQ659">
            <v>0</v>
          </cell>
        </row>
        <row r="660">
          <cell r="A660">
            <v>660</v>
          </cell>
          <cell r="B660" t="str">
            <v>Number of Test Cases</v>
          </cell>
          <cell r="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1</v>
          </cell>
          <cell r="BY660">
            <v>0</v>
          </cell>
          <cell r="BZ660">
            <v>1</v>
          </cell>
          <cell r="CA660">
            <v>0</v>
          </cell>
          <cell r="CB660">
            <v>1</v>
          </cell>
          <cell r="CC660">
            <v>0</v>
          </cell>
          <cell r="CD660">
            <v>1</v>
          </cell>
          <cell r="CE660">
            <v>0</v>
          </cell>
          <cell r="CF660">
            <v>1</v>
          </cell>
          <cell r="CG660">
            <v>0</v>
          </cell>
          <cell r="CH660">
            <v>1</v>
          </cell>
          <cell r="CI660">
            <v>0</v>
          </cell>
          <cell r="CJ660">
            <v>1</v>
          </cell>
          <cell r="CK660">
            <v>0</v>
          </cell>
          <cell r="CL660">
            <v>1</v>
          </cell>
          <cell r="CM660">
            <v>0</v>
          </cell>
          <cell r="CN660">
            <v>1</v>
          </cell>
          <cell r="CO660">
            <v>0</v>
          </cell>
          <cell r="CP660">
            <v>1</v>
          </cell>
          <cell r="CQ660">
            <v>0</v>
          </cell>
          <cell r="CR660">
            <v>1</v>
          </cell>
          <cell r="CS660">
            <v>0</v>
          </cell>
          <cell r="CT660">
            <v>1</v>
          </cell>
          <cell r="CU660">
            <v>0</v>
          </cell>
          <cell r="CV660">
            <v>1</v>
          </cell>
          <cell r="CW660">
            <v>0</v>
          </cell>
          <cell r="CX660">
            <v>1</v>
          </cell>
          <cell r="CY660">
            <v>0</v>
          </cell>
          <cell r="CZ660">
            <v>1</v>
          </cell>
          <cell r="DA660">
            <v>0</v>
          </cell>
          <cell r="DB660">
            <v>1</v>
          </cell>
          <cell r="DC660">
            <v>0</v>
          </cell>
          <cell r="DD660">
            <v>1</v>
          </cell>
          <cell r="DE660">
            <v>0</v>
          </cell>
          <cell r="DF660">
            <v>1</v>
          </cell>
          <cell r="DG660">
            <v>0</v>
          </cell>
          <cell r="DH660">
            <v>1</v>
          </cell>
          <cell r="DI660">
            <v>0</v>
          </cell>
          <cell r="DJ660">
            <v>1</v>
          </cell>
          <cell r="DK660">
            <v>0</v>
          </cell>
          <cell r="DL660">
            <v>1</v>
          </cell>
          <cell r="DM660">
            <v>0</v>
          </cell>
          <cell r="DN660">
            <v>1</v>
          </cell>
          <cell r="DO660">
            <v>0</v>
          </cell>
          <cell r="DP660">
            <v>1</v>
          </cell>
          <cell r="DQ660">
            <v>0</v>
          </cell>
          <cell r="DR660">
            <v>1</v>
          </cell>
          <cell r="DS660">
            <v>0</v>
          </cell>
          <cell r="DT660">
            <v>1</v>
          </cell>
          <cell r="DU660">
            <v>0</v>
          </cell>
          <cell r="DV660">
            <v>1</v>
          </cell>
          <cell r="DW660">
            <v>0</v>
          </cell>
          <cell r="DX660">
            <v>1</v>
          </cell>
          <cell r="DY660">
            <v>0</v>
          </cell>
          <cell r="DZ660">
            <v>1</v>
          </cell>
          <cell r="EA660">
            <v>0</v>
          </cell>
          <cell r="EB660">
            <v>1</v>
          </cell>
          <cell r="EC660">
            <v>0</v>
          </cell>
          <cell r="ED660">
            <v>1</v>
          </cell>
          <cell r="EE660">
            <v>0</v>
          </cell>
          <cell r="EF660">
            <v>1</v>
          </cell>
          <cell r="EG660">
            <v>0</v>
          </cell>
          <cell r="EH660">
            <v>1</v>
          </cell>
          <cell r="EI660">
            <v>0</v>
          </cell>
          <cell r="EJ660">
            <v>1</v>
          </cell>
          <cell r="EK660">
            <v>0</v>
          </cell>
          <cell r="EL660">
            <v>1</v>
          </cell>
          <cell r="EM660">
            <v>0</v>
          </cell>
          <cell r="EN660">
            <v>1</v>
          </cell>
          <cell r="EO660">
            <v>0</v>
          </cell>
          <cell r="EP660">
            <v>1</v>
          </cell>
          <cell r="EQ660">
            <v>0</v>
          </cell>
          <cell r="ER660">
            <v>1</v>
          </cell>
          <cell r="ES660">
            <v>0</v>
          </cell>
          <cell r="ET660">
            <v>1</v>
          </cell>
          <cell r="EU660">
            <v>0</v>
          </cell>
          <cell r="EV660">
            <v>1</v>
          </cell>
          <cell r="EW660">
            <v>0</v>
          </cell>
          <cell r="EX660">
            <v>6</v>
          </cell>
          <cell r="EY660">
            <v>0</v>
          </cell>
          <cell r="EZ660">
            <v>6</v>
          </cell>
          <cell r="FA660">
            <v>0</v>
          </cell>
          <cell r="FB660">
            <v>6</v>
          </cell>
          <cell r="FC660">
            <v>0</v>
          </cell>
          <cell r="FD660">
            <v>6</v>
          </cell>
          <cell r="FE660">
            <v>0</v>
          </cell>
          <cell r="FF660">
            <v>6</v>
          </cell>
          <cell r="FG660">
            <v>0</v>
          </cell>
          <cell r="FH660">
            <v>6</v>
          </cell>
          <cell r="FI660">
            <v>0</v>
          </cell>
          <cell r="FJ660">
            <v>6</v>
          </cell>
          <cell r="FK660">
            <v>0</v>
          </cell>
          <cell r="FL660">
            <v>6</v>
          </cell>
          <cell r="FM660">
            <v>0</v>
          </cell>
          <cell r="FN660">
            <v>6</v>
          </cell>
          <cell r="FO660">
            <v>0</v>
          </cell>
          <cell r="FP660">
            <v>6</v>
          </cell>
          <cell r="FQ660">
            <v>0</v>
          </cell>
          <cell r="FR660">
            <v>6</v>
          </cell>
          <cell r="FS660">
            <v>0</v>
          </cell>
          <cell r="FT660">
            <v>6</v>
          </cell>
          <cell r="FU660">
            <v>0</v>
          </cell>
          <cell r="FV660">
            <v>6</v>
          </cell>
          <cell r="FW660">
            <v>0</v>
          </cell>
          <cell r="FX660">
            <v>6</v>
          </cell>
          <cell r="FY660">
            <v>0</v>
          </cell>
          <cell r="FZ660">
            <v>6</v>
          </cell>
          <cell r="GA660">
            <v>0</v>
          </cell>
          <cell r="GB660">
            <v>5</v>
          </cell>
          <cell r="GC660">
            <v>0.39600000000000002</v>
          </cell>
          <cell r="GD660">
            <v>5</v>
          </cell>
          <cell r="GE660">
            <v>0.39600000000000002</v>
          </cell>
          <cell r="GF660">
            <v>5</v>
          </cell>
          <cell r="GG660">
            <v>0.39600000000000002</v>
          </cell>
          <cell r="GH660">
            <v>5</v>
          </cell>
          <cell r="GI660">
            <v>0.39600000000000002</v>
          </cell>
          <cell r="GJ660">
            <v>5</v>
          </cell>
          <cell r="GK660">
            <v>0.66</v>
          </cell>
          <cell r="GL660">
            <v>5</v>
          </cell>
          <cell r="GM660">
            <v>0.66</v>
          </cell>
          <cell r="GN660">
            <v>5</v>
          </cell>
          <cell r="GO660">
            <v>0.66</v>
          </cell>
          <cell r="GQ660">
            <v>0</v>
          </cell>
        </row>
        <row r="661">
          <cell r="A661">
            <v>661</v>
          </cell>
          <cell r="B661" t="str">
            <v>Delivered</v>
          </cell>
          <cell r="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0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>
            <v>0</v>
          </cell>
          <cell r="FY661">
            <v>0</v>
          </cell>
          <cell r="FZ661">
            <v>0</v>
          </cell>
          <cell r="GA661">
            <v>0</v>
          </cell>
          <cell r="GB661">
            <v>3</v>
          </cell>
          <cell r="GC661">
            <v>0.39600000000000002</v>
          </cell>
          <cell r="GD661">
            <v>3</v>
          </cell>
          <cell r="GE661">
            <v>0.39600000000000002</v>
          </cell>
          <cell r="GF661">
            <v>3</v>
          </cell>
          <cell r="GG661">
            <v>0.39600000000000002</v>
          </cell>
          <cell r="GH661">
            <v>3</v>
          </cell>
          <cell r="GI661">
            <v>0.39600000000000002</v>
          </cell>
          <cell r="GJ661">
            <v>5</v>
          </cell>
          <cell r="GK661">
            <v>0.66</v>
          </cell>
          <cell r="GL661">
            <v>5</v>
          </cell>
          <cell r="GM661">
            <v>0.66</v>
          </cell>
          <cell r="GN661">
            <v>5</v>
          </cell>
          <cell r="GO661">
            <v>0.66</v>
          </cell>
          <cell r="GQ661">
            <v>0</v>
          </cell>
        </row>
        <row r="662">
          <cell r="A662">
            <v>662</v>
          </cell>
          <cell r="B662" t="str">
            <v>Validated</v>
          </cell>
          <cell r="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U662">
            <v>0</v>
          </cell>
          <cell r="FV662">
            <v>0</v>
          </cell>
          <cell r="FW662">
            <v>0</v>
          </cell>
          <cell r="FX662">
            <v>0</v>
          </cell>
          <cell r="FY662">
            <v>0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0</v>
          </cell>
          <cell r="GE662">
            <v>0</v>
          </cell>
          <cell r="GF662">
            <v>0</v>
          </cell>
          <cell r="GG662">
            <v>0</v>
          </cell>
          <cell r="GH662">
            <v>0</v>
          </cell>
          <cell r="GI662">
            <v>0</v>
          </cell>
          <cell r="GJ662">
            <v>0</v>
          </cell>
          <cell r="GK662">
            <v>0</v>
          </cell>
          <cell r="GL662">
            <v>0</v>
          </cell>
          <cell r="GM662">
            <v>0</v>
          </cell>
          <cell r="GN662">
            <v>0</v>
          </cell>
          <cell r="GO662">
            <v>0</v>
          </cell>
          <cell r="GQ662">
            <v>0</v>
          </cell>
        </row>
        <row r="663">
          <cell r="A663">
            <v>663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Z663">
            <v>0</v>
          </cell>
          <cell r="CB663">
            <v>0</v>
          </cell>
          <cell r="CD663">
            <v>0</v>
          </cell>
          <cell r="CF663">
            <v>0</v>
          </cell>
          <cell r="CH663">
            <v>0</v>
          </cell>
          <cell r="CJ663">
            <v>0</v>
          </cell>
          <cell r="CL663">
            <v>0</v>
          </cell>
          <cell r="CN663">
            <v>0</v>
          </cell>
          <cell r="CP663">
            <v>0</v>
          </cell>
          <cell r="CR663">
            <v>0</v>
          </cell>
          <cell r="CT663">
            <v>0</v>
          </cell>
          <cell r="CV663">
            <v>0</v>
          </cell>
          <cell r="CX663">
            <v>0</v>
          </cell>
          <cell r="CZ663">
            <v>0</v>
          </cell>
          <cell r="DB663">
            <v>0</v>
          </cell>
          <cell r="DD663">
            <v>0</v>
          </cell>
          <cell r="DF663">
            <v>0</v>
          </cell>
          <cell r="DH663">
            <v>0</v>
          </cell>
          <cell r="DJ663">
            <v>0</v>
          </cell>
          <cell r="DL663">
            <v>0</v>
          </cell>
          <cell r="DN663">
            <v>0</v>
          </cell>
          <cell r="DP663">
            <v>0</v>
          </cell>
          <cell r="DR663">
            <v>0</v>
          </cell>
          <cell r="DT663">
            <v>0</v>
          </cell>
          <cell r="DV663">
            <v>0</v>
          </cell>
          <cell r="DX663">
            <v>0</v>
          </cell>
          <cell r="DZ663">
            <v>0</v>
          </cell>
          <cell r="EB663">
            <v>0</v>
          </cell>
          <cell r="ED663">
            <v>0</v>
          </cell>
          <cell r="EF663">
            <v>0</v>
          </cell>
          <cell r="EH663">
            <v>0</v>
          </cell>
          <cell r="EJ663">
            <v>0</v>
          </cell>
          <cell r="EL663">
            <v>0</v>
          </cell>
          <cell r="EN663">
            <v>0</v>
          </cell>
          <cell r="EP663">
            <v>0</v>
          </cell>
          <cell r="ER663">
            <v>0</v>
          </cell>
          <cell r="ET663">
            <v>0</v>
          </cell>
          <cell r="EV663">
            <v>0</v>
          </cell>
          <cell r="EX663">
            <v>0</v>
          </cell>
          <cell r="EZ663">
            <v>0</v>
          </cell>
          <cell r="FB663">
            <v>0</v>
          </cell>
          <cell r="FD663">
            <v>0</v>
          </cell>
          <cell r="FF663">
            <v>0</v>
          </cell>
          <cell r="FH663">
            <v>0</v>
          </cell>
          <cell r="FJ663">
            <v>0</v>
          </cell>
          <cell r="FL663">
            <v>0</v>
          </cell>
          <cell r="FN663">
            <v>0</v>
          </cell>
          <cell r="FP663">
            <v>0</v>
          </cell>
          <cell r="FR663">
            <v>0</v>
          </cell>
          <cell r="FT663">
            <v>0</v>
          </cell>
          <cell r="FV663">
            <v>0</v>
          </cell>
          <cell r="FX663">
            <v>0</v>
          </cell>
          <cell r="FZ663">
            <v>0</v>
          </cell>
          <cell r="GB663">
            <v>0</v>
          </cell>
          <cell r="GD663">
            <v>0</v>
          </cell>
          <cell r="GF663">
            <v>0</v>
          </cell>
          <cell r="GH663">
            <v>0</v>
          </cell>
          <cell r="GJ663">
            <v>0</v>
          </cell>
          <cell r="GL663">
            <v>0</v>
          </cell>
          <cell r="GN663">
            <v>0</v>
          </cell>
          <cell r="GQ663">
            <v>0</v>
          </cell>
        </row>
        <row r="664">
          <cell r="A664">
            <v>664</v>
          </cell>
          <cell r="B664" t="str">
            <v>ETSI 3G CSG TC#02</v>
          </cell>
          <cell r="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Z664">
            <v>0</v>
          </cell>
          <cell r="CB664">
            <v>0</v>
          </cell>
          <cell r="CD664">
            <v>0</v>
          </cell>
          <cell r="CF664">
            <v>0</v>
          </cell>
          <cell r="CH664">
            <v>0</v>
          </cell>
          <cell r="CJ664">
            <v>0</v>
          </cell>
          <cell r="CL664">
            <v>0</v>
          </cell>
          <cell r="CN664">
            <v>0</v>
          </cell>
          <cell r="CP664">
            <v>0</v>
          </cell>
          <cell r="CR664">
            <v>0</v>
          </cell>
          <cell r="CT664">
            <v>0</v>
          </cell>
          <cell r="CV664">
            <v>0</v>
          </cell>
          <cell r="CX664">
            <v>0</v>
          </cell>
          <cell r="CZ664">
            <v>0</v>
          </cell>
          <cell r="DB664">
            <v>0</v>
          </cell>
          <cell r="DD664">
            <v>0</v>
          </cell>
          <cell r="DF664">
            <v>0</v>
          </cell>
          <cell r="DH664">
            <v>0</v>
          </cell>
          <cell r="DJ664">
            <v>0</v>
          </cell>
          <cell r="DL664">
            <v>0</v>
          </cell>
          <cell r="DN664">
            <v>0</v>
          </cell>
          <cell r="DP664">
            <v>0</v>
          </cell>
          <cell r="DR664">
            <v>0</v>
          </cell>
          <cell r="DT664">
            <v>0</v>
          </cell>
          <cell r="DV664">
            <v>0</v>
          </cell>
          <cell r="DX664">
            <v>0</v>
          </cell>
          <cell r="DZ664">
            <v>0</v>
          </cell>
          <cell r="EB664">
            <v>0</v>
          </cell>
          <cell r="ED664">
            <v>0</v>
          </cell>
          <cell r="EF664">
            <v>0</v>
          </cell>
          <cell r="EH664">
            <v>0</v>
          </cell>
          <cell r="EJ664">
            <v>0</v>
          </cell>
          <cell r="EL664">
            <v>0</v>
          </cell>
          <cell r="EN664">
            <v>0</v>
          </cell>
          <cell r="EP664">
            <v>0</v>
          </cell>
          <cell r="ER664">
            <v>0</v>
          </cell>
          <cell r="ET664">
            <v>0</v>
          </cell>
          <cell r="EV664">
            <v>0</v>
          </cell>
          <cell r="EX664">
            <v>0</v>
          </cell>
          <cell r="EZ664">
            <v>0</v>
          </cell>
          <cell r="FB664">
            <v>0</v>
          </cell>
          <cell r="FD664">
            <v>0</v>
          </cell>
          <cell r="FF664">
            <v>0</v>
          </cell>
          <cell r="FH664">
            <v>0</v>
          </cell>
          <cell r="FJ664">
            <v>0</v>
          </cell>
          <cell r="FL664">
            <v>0</v>
          </cell>
          <cell r="FN664">
            <v>0</v>
          </cell>
          <cell r="FP664">
            <v>0</v>
          </cell>
          <cell r="FR664">
            <v>0</v>
          </cell>
          <cell r="FT664">
            <v>0</v>
          </cell>
          <cell r="FV664">
            <v>0</v>
          </cell>
          <cell r="FX664">
            <v>0</v>
          </cell>
          <cell r="FZ664">
            <v>0</v>
          </cell>
          <cell r="GB664">
            <v>0</v>
          </cell>
          <cell r="GD664">
            <v>0</v>
          </cell>
          <cell r="GF664">
            <v>0</v>
          </cell>
          <cell r="GH664">
            <v>0</v>
          </cell>
          <cell r="GJ664">
            <v>0</v>
          </cell>
          <cell r="GL664">
            <v>0</v>
          </cell>
          <cell r="GN664">
            <v>0</v>
          </cell>
          <cell r="GQ664">
            <v>0</v>
          </cell>
        </row>
        <row r="665">
          <cell r="A665">
            <v>665</v>
          </cell>
          <cell r="B665" t="str">
            <v>Number of Test Cases</v>
          </cell>
          <cell r="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1</v>
          </cell>
          <cell r="BY665">
            <v>0</v>
          </cell>
          <cell r="BZ665">
            <v>1</v>
          </cell>
          <cell r="CA665">
            <v>0</v>
          </cell>
          <cell r="CB665">
            <v>1</v>
          </cell>
          <cell r="CC665">
            <v>0</v>
          </cell>
          <cell r="CD665">
            <v>1</v>
          </cell>
          <cell r="CE665">
            <v>0</v>
          </cell>
          <cell r="CF665">
            <v>1</v>
          </cell>
          <cell r="CG665">
            <v>0</v>
          </cell>
          <cell r="CH665">
            <v>1</v>
          </cell>
          <cell r="CI665">
            <v>0</v>
          </cell>
          <cell r="CJ665">
            <v>1</v>
          </cell>
          <cell r="CK665">
            <v>0</v>
          </cell>
          <cell r="CL665">
            <v>1</v>
          </cell>
          <cell r="CM665">
            <v>0</v>
          </cell>
          <cell r="CN665">
            <v>1</v>
          </cell>
          <cell r="CO665">
            <v>0</v>
          </cell>
          <cell r="CP665">
            <v>1</v>
          </cell>
          <cell r="CQ665">
            <v>0</v>
          </cell>
          <cell r="CR665">
            <v>1</v>
          </cell>
          <cell r="CS665">
            <v>0</v>
          </cell>
          <cell r="CT665">
            <v>1</v>
          </cell>
          <cell r="CU665">
            <v>0</v>
          </cell>
          <cell r="CV665">
            <v>1</v>
          </cell>
          <cell r="CW665">
            <v>0</v>
          </cell>
          <cell r="CX665">
            <v>1</v>
          </cell>
          <cell r="CY665">
            <v>0</v>
          </cell>
          <cell r="CZ665">
            <v>1</v>
          </cell>
          <cell r="DA665">
            <v>0</v>
          </cell>
          <cell r="DB665">
            <v>1</v>
          </cell>
          <cell r="DC665">
            <v>0</v>
          </cell>
          <cell r="DD665">
            <v>1</v>
          </cell>
          <cell r="DE665">
            <v>0</v>
          </cell>
          <cell r="DF665">
            <v>1</v>
          </cell>
          <cell r="DG665">
            <v>0</v>
          </cell>
          <cell r="DH665">
            <v>1</v>
          </cell>
          <cell r="DI665">
            <v>0</v>
          </cell>
          <cell r="DJ665">
            <v>1</v>
          </cell>
          <cell r="DK665">
            <v>0</v>
          </cell>
          <cell r="DL665">
            <v>1</v>
          </cell>
          <cell r="DM665">
            <v>0</v>
          </cell>
          <cell r="DN665">
            <v>1</v>
          </cell>
          <cell r="DO665">
            <v>0</v>
          </cell>
          <cell r="DP665">
            <v>1</v>
          </cell>
          <cell r="DQ665">
            <v>0</v>
          </cell>
          <cell r="DR665">
            <v>1</v>
          </cell>
          <cell r="DS665">
            <v>0</v>
          </cell>
          <cell r="DT665">
            <v>1</v>
          </cell>
          <cell r="DU665">
            <v>0</v>
          </cell>
          <cell r="DV665">
            <v>1</v>
          </cell>
          <cell r="DW665">
            <v>0</v>
          </cell>
          <cell r="DX665">
            <v>1</v>
          </cell>
          <cell r="DY665">
            <v>0</v>
          </cell>
          <cell r="DZ665">
            <v>1</v>
          </cell>
          <cell r="EA665">
            <v>0</v>
          </cell>
          <cell r="EB665">
            <v>1</v>
          </cell>
          <cell r="EC665">
            <v>0</v>
          </cell>
          <cell r="ED665">
            <v>1</v>
          </cell>
          <cell r="EE665">
            <v>0</v>
          </cell>
          <cell r="EF665">
            <v>1</v>
          </cell>
          <cell r="EG665">
            <v>0</v>
          </cell>
          <cell r="EH665">
            <v>1</v>
          </cell>
          <cell r="EI665">
            <v>0</v>
          </cell>
          <cell r="EJ665">
            <v>1</v>
          </cell>
          <cell r="EK665">
            <v>0</v>
          </cell>
          <cell r="EL665">
            <v>1</v>
          </cell>
          <cell r="EM665">
            <v>0</v>
          </cell>
          <cell r="EN665">
            <v>1</v>
          </cell>
          <cell r="EO665">
            <v>0</v>
          </cell>
          <cell r="EP665">
            <v>1</v>
          </cell>
          <cell r="EQ665">
            <v>0</v>
          </cell>
          <cell r="ER665">
            <v>1</v>
          </cell>
          <cell r="ES665">
            <v>0</v>
          </cell>
          <cell r="ET665">
            <v>1</v>
          </cell>
          <cell r="EU665">
            <v>0</v>
          </cell>
          <cell r="EV665">
            <v>1</v>
          </cell>
          <cell r="EW665">
            <v>0</v>
          </cell>
          <cell r="EX665">
            <v>1</v>
          </cell>
          <cell r="EY665">
            <v>0</v>
          </cell>
          <cell r="EZ665">
            <v>18</v>
          </cell>
          <cell r="FA665">
            <v>0</v>
          </cell>
          <cell r="FB665">
            <v>18</v>
          </cell>
          <cell r="FC665">
            <v>0</v>
          </cell>
          <cell r="FD665">
            <v>18</v>
          </cell>
          <cell r="FE665">
            <v>0</v>
          </cell>
          <cell r="FF665">
            <v>18</v>
          </cell>
          <cell r="FG665">
            <v>0</v>
          </cell>
          <cell r="FH665">
            <v>18</v>
          </cell>
          <cell r="FI665">
            <v>0</v>
          </cell>
          <cell r="FJ665">
            <v>18</v>
          </cell>
          <cell r="FK665">
            <v>0</v>
          </cell>
          <cell r="FL665">
            <v>18</v>
          </cell>
          <cell r="FM665">
            <v>0</v>
          </cell>
          <cell r="FN665">
            <v>18</v>
          </cell>
          <cell r="FO665">
            <v>0</v>
          </cell>
          <cell r="FP665">
            <v>18</v>
          </cell>
          <cell r="FQ665">
            <v>7.3333333333333334E-2</v>
          </cell>
          <cell r="FR665">
            <v>18</v>
          </cell>
          <cell r="FS665">
            <v>7.3333333333333334E-2</v>
          </cell>
          <cell r="FT665">
            <v>18</v>
          </cell>
          <cell r="FU665">
            <v>7.3333333333333334E-2</v>
          </cell>
          <cell r="FV665">
            <v>18</v>
          </cell>
          <cell r="FW665">
            <v>0.14666666666666667</v>
          </cell>
          <cell r="FX665">
            <v>18</v>
          </cell>
          <cell r="FY665">
            <v>0.14666666666666667</v>
          </cell>
          <cell r="FZ665">
            <v>18</v>
          </cell>
          <cell r="GA665">
            <v>0.14666666666666667</v>
          </cell>
          <cell r="GB665">
            <v>18</v>
          </cell>
          <cell r="GC665">
            <v>0.14666666666666667</v>
          </cell>
          <cell r="GD665">
            <v>18</v>
          </cell>
          <cell r="GE665">
            <v>0.14666666666666667</v>
          </cell>
          <cell r="GF665">
            <v>18</v>
          </cell>
          <cell r="GG665">
            <v>0.14666666666666667</v>
          </cell>
          <cell r="GH665">
            <v>18</v>
          </cell>
          <cell r="GI665">
            <v>0.14666666666666667</v>
          </cell>
          <cell r="GJ665">
            <v>18</v>
          </cell>
          <cell r="GK665">
            <v>0.14666666666666667</v>
          </cell>
          <cell r="GL665">
            <v>18</v>
          </cell>
          <cell r="GM665">
            <v>0.14666666666666667</v>
          </cell>
          <cell r="GN665">
            <v>18</v>
          </cell>
          <cell r="GO665">
            <v>0.18444444444444444</v>
          </cell>
          <cell r="GQ665">
            <v>0</v>
          </cell>
        </row>
        <row r="666">
          <cell r="A666">
            <v>666</v>
          </cell>
          <cell r="B666" t="str">
            <v>Delivered</v>
          </cell>
          <cell r="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2</v>
          </cell>
          <cell r="FQ666">
            <v>7.3333333333333334E-2</v>
          </cell>
          <cell r="FR666">
            <v>2</v>
          </cell>
          <cell r="FS666">
            <v>7.3333333333333334E-2</v>
          </cell>
          <cell r="FT666">
            <v>2</v>
          </cell>
          <cell r="FU666">
            <v>7.3333333333333334E-2</v>
          </cell>
          <cell r="FV666">
            <v>4</v>
          </cell>
          <cell r="FW666">
            <v>0.14666666666666667</v>
          </cell>
          <cell r="FX666">
            <v>4</v>
          </cell>
          <cell r="FY666">
            <v>0.14666666666666667</v>
          </cell>
          <cell r="FZ666">
            <v>4</v>
          </cell>
          <cell r="GA666">
            <v>0.14666666666666667</v>
          </cell>
          <cell r="GB666">
            <v>4</v>
          </cell>
          <cell r="GC666">
            <v>0.14666666666666667</v>
          </cell>
          <cell r="GD666">
            <v>4</v>
          </cell>
          <cell r="GE666">
            <v>0.14666666666666667</v>
          </cell>
          <cell r="GF666">
            <v>4</v>
          </cell>
          <cell r="GG666">
            <v>0.14666666666666667</v>
          </cell>
          <cell r="GH666">
            <v>4</v>
          </cell>
          <cell r="GI666">
            <v>0.14666666666666667</v>
          </cell>
          <cell r="GJ666">
            <v>4</v>
          </cell>
          <cell r="GK666">
            <v>0.14666666666666667</v>
          </cell>
          <cell r="GL666">
            <v>4</v>
          </cell>
          <cell r="GM666">
            <v>0.14666666666666667</v>
          </cell>
          <cell r="GN666">
            <v>4</v>
          </cell>
          <cell r="GO666">
            <v>0.14666666666666667</v>
          </cell>
          <cell r="GQ666">
            <v>0</v>
          </cell>
        </row>
        <row r="667">
          <cell r="A667">
            <v>667</v>
          </cell>
          <cell r="B667" t="str">
            <v>Validated</v>
          </cell>
          <cell r="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2</v>
          </cell>
          <cell r="GO667">
            <v>3.7777777777777778E-2</v>
          </cell>
          <cell r="GQ667">
            <v>2</v>
          </cell>
        </row>
        <row r="668">
          <cell r="A668">
            <v>668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Z668">
            <v>0</v>
          </cell>
          <cell r="CB668">
            <v>0</v>
          </cell>
          <cell r="CD668">
            <v>0</v>
          </cell>
          <cell r="CF668">
            <v>0</v>
          </cell>
          <cell r="CH668">
            <v>0</v>
          </cell>
          <cell r="CJ668">
            <v>0</v>
          </cell>
          <cell r="CL668">
            <v>0</v>
          </cell>
          <cell r="CN668">
            <v>0</v>
          </cell>
          <cell r="CP668">
            <v>0</v>
          </cell>
          <cell r="CR668">
            <v>0</v>
          </cell>
          <cell r="CT668">
            <v>0</v>
          </cell>
          <cell r="CV668">
            <v>0</v>
          </cell>
          <cell r="CX668">
            <v>0</v>
          </cell>
          <cell r="CZ668">
            <v>0</v>
          </cell>
          <cell r="DB668">
            <v>0</v>
          </cell>
          <cell r="DD668">
            <v>0</v>
          </cell>
          <cell r="DF668">
            <v>0</v>
          </cell>
          <cell r="DH668">
            <v>0</v>
          </cell>
          <cell r="DJ668">
            <v>0</v>
          </cell>
          <cell r="DL668">
            <v>0</v>
          </cell>
          <cell r="DN668">
            <v>0</v>
          </cell>
          <cell r="DP668">
            <v>0</v>
          </cell>
          <cell r="DR668">
            <v>0</v>
          </cell>
          <cell r="DT668">
            <v>0</v>
          </cell>
          <cell r="DV668">
            <v>0</v>
          </cell>
          <cell r="DX668">
            <v>0</v>
          </cell>
          <cell r="DZ668">
            <v>0</v>
          </cell>
          <cell r="EB668">
            <v>0</v>
          </cell>
          <cell r="ED668">
            <v>0</v>
          </cell>
          <cell r="EF668">
            <v>0</v>
          </cell>
          <cell r="EH668">
            <v>0</v>
          </cell>
          <cell r="EJ668">
            <v>0</v>
          </cell>
          <cell r="EL668">
            <v>0</v>
          </cell>
          <cell r="EN668">
            <v>0</v>
          </cell>
          <cell r="EP668">
            <v>0</v>
          </cell>
          <cell r="ER668">
            <v>0</v>
          </cell>
          <cell r="ET668">
            <v>0</v>
          </cell>
          <cell r="EV668">
            <v>0</v>
          </cell>
          <cell r="EX668">
            <v>0</v>
          </cell>
          <cell r="EZ668">
            <v>0</v>
          </cell>
          <cell r="FB668">
            <v>0</v>
          </cell>
          <cell r="FD668">
            <v>0</v>
          </cell>
          <cell r="FF668">
            <v>0</v>
          </cell>
          <cell r="FH668">
            <v>0</v>
          </cell>
          <cell r="FJ668">
            <v>0</v>
          </cell>
          <cell r="FL668">
            <v>0</v>
          </cell>
          <cell r="FN668">
            <v>0</v>
          </cell>
          <cell r="FP668">
            <v>0</v>
          </cell>
          <cell r="FR668">
            <v>0</v>
          </cell>
          <cell r="FT668">
            <v>0</v>
          </cell>
          <cell r="FV668">
            <v>0</v>
          </cell>
          <cell r="FX668">
            <v>0</v>
          </cell>
          <cell r="FZ668">
            <v>0</v>
          </cell>
          <cell r="GB668">
            <v>0</v>
          </cell>
          <cell r="GD668">
            <v>0</v>
          </cell>
          <cell r="GF668">
            <v>0</v>
          </cell>
          <cell r="GH668">
            <v>0</v>
          </cell>
          <cell r="GJ668">
            <v>0</v>
          </cell>
          <cell r="GL668">
            <v>0</v>
          </cell>
          <cell r="GN668">
            <v>0</v>
          </cell>
          <cell r="GQ668">
            <v>0</v>
          </cell>
        </row>
        <row r="669">
          <cell r="A669">
            <v>669</v>
          </cell>
          <cell r="B669" t="str">
            <v>ETSI 3G DB-DC-HSDPA TC#01</v>
          </cell>
          <cell r="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Z669">
            <v>0</v>
          </cell>
          <cell r="CB669">
            <v>0</v>
          </cell>
          <cell r="CD669">
            <v>0</v>
          </cell>
          <cell r="CF669">
            <v>0</v>
          </cell>
          <cell r="CH669">
            <v>0</v>
          </cell>
          <cell r="CJ669">
            <v>0</v>
          </cell>
          <cell r="CL669">
            <v>0</v>
          </cell>
          <cell r="CN669">
            <v>0</v>
          </cell>
          <cell r="CP669">
            <v>0</v>
          </cell>
          <cell r="CR669">
            <v>0</v>
          </cell>
          <cell r="CT669">
            <v>0</v>
          </cell>
          <cell r="CV669">
            <v>0</v>
          </cell>
          <cell r="CX669">
            <v>0</v>
          </cell>
          <cell r="CZ669">
            <v>0</v>
          </cell>
          <cell r="DB669">
            <v>0</v>
          </cell>
          <cell r="DD669">
            <v>0</v>
          </cell>
          <cell r="DF669">
            <v>0</v>
          </cell>
          <cell r="DH669">
            <v>0</v>
          </cell>
          <cell r="DJ669">
            <v>0</v>
          </cell>
          <cell r="DL669">
            <v>0</v>
          </cell>
          <cell r="DN669">
            <v>0</v>
          </cell>
          <cell r="DP669">
            <v>0</v>
          </cell>
          <cell r="DR669">
            <v>0</v>
          </cell>
          <cell r="DT669">
            <v>0</v>
          </cell>
          <cell r="DV669">
            <v>0</v>
          </cell>
          <cell r="DX669">
            <v>0</v>
          </cell>
          <cell r="DZ669">
            <v>0</v>
          </cell>
          <cell r="EB669">
            <v>0</v>
          </cell>
          <cell r="ED669">
            <v>0</v>
          </cell>
          <cell r="EF669">
            <v>0</v>
          </cell>
          <cell r="EH669">
            <v>0</v>
          </cell>
          <cell r="EJ669">
            <v>0</v>
          </cell>
          <cell r="EL669">
            <v>0</v>
          </cell>
          <cell r="EN669">
            <v>0</v>
          </cell>
          <cell r="EP669">
            <v>0</v>
          </cell>
          <cell r="ER669">
            <v>0</v>
          </cell>
          <cell r="ET669">
            <v>0</v>
          </cell>
          <cell r="EV669">
            <v>0</v>
          </cell>
          <cell r="EX669">
            <v>0</v>
          </cell>
          <cell r="EZ669">
            <v>0</v>
          </cell>
          <cell r="FB669">
            <v>0</v>
          </cell>
          <cell r="FD669">
            <v>0</v>
          </cell>
          <cell r="FF669">
            <v>0</v>
          </cell>
          <cell r="FH669">
            <v>0</v>
          </cell>
          <cell r="FJ669">
            <v>0</v>
          </cell>
          <cell r="FL669">
            <v>0</v>
          </cell>
          <cell r="FN669">
            <v>0</v>
          </cell>
          <cell r="FP669">
            <v>0</v>
          </cell>
          <cell r="FR669">
            <v>0</v>
          </cell>
          <cell r="FT669">
            <v>0</v>
          </cell>
          <cell r="FV669">
            <v>0</v>
          </cell>
          <cell r="FX669">
            <v>0</v>
          </cell>
          <cell r="FZ669">
            <v>0</v>
          </cell>
          <cell r="GB669">
            <v>0</v>
          </cell>
          <cell r="GD669">
            <v>0</v>
          </cell>
          <cell r="GF669">
            <v>0</v>
          </cell>
          <cell r="GH669">
            <v>0</v>
          </cell>
          <cell r="GJ669">
            <v>0</v>
          </cell>
          <cell r="GL669">
            <v>0</v>
          </cell>
          <cell r="GN669">
            <v>0</v>
          </cell>
          <cell r="GQ669">
            <v>0</v>
          </cell>
        </row>
        <row r="670">
          <cell r="A670">
            <v>670</v>
          </cell>
          <cell r="B670" t="str">
            <v>Number of Test Cases</v>
          </cell>
          <cell r="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1</v>
          </cell>
          <cell r="BY670">
            <v>0</v>
          </cell>
          <cell r="BZ670">
            <v>1</v>
          </cell>
          <cell r="CA670">
            <v>0</v>
          </cell>
          <cell r="CB670">
            <v>1</v>
          </cell>
          <cell r="CC670">
            <v>0</v>
          </cell>
          <cell r="CD670">
            <v>1</v>
          </cell>
          <cell r="CE670">
            <v>0</v>
          </cell>
          <cell r="CF670">
            <v>1</v>
          </cell>
          <cell r="CG670">
            <v>0</v>
          </cell>
          <cell r="CH670">
            <v>1</v>
          </cell>
          <cell r="CI670">
            <v>0</v>
          </cell>
          <cell r="CJ670">
            <v>1</v>
          </cell>
          <cell r="CK670">
            <v>0</v>
          </cell>
          <cell r="CL670">
            <v>1</v>
          </cell>
          <cell r="CM670">
            <v>0</v>
          </cell>
          <cell r="CN670">
            <v>1</v>
          </cell>
          <cell r="CO670">
            <v>0</v>
          </cell>
          <cell r="CP670">
            <v>1</v>
          </cell>
          <cell r="CQ670">
            <v>0</v>
          </cell>
          <cell r="CR670">
            <v>1</v>
          </cell>
          <cell r="CS670">
            <v>0</v>
          </cell>
          <cell r="CT670">
            <v>1</v>
          </cell>
          <cell r="CU670">
            <v>0</v>
          </cell>
          <cell r="CV670">
            <v>1</v>
          </cell>
          <cell r="CW670">
            <v>0</v>
          </cell>
          <cell r="CX670">
            <v>1</v>
          </cell>
          <cell r="CY670">
            <v>0</v>
          </cell>
          <cell r="CZ670">
            <v>1</v>
          </cell>
          <cell r="DA670">
            <v>0</v>
          </cell>
          <cell r="DB670">
            <v>1</v>
          </cell>
          <cell r="DC670">
            <v>0</v>
          </cell>
          <cell r="DD670">
            <v>1</v>
          </cell>
          <cell r="DE670">
            <v>0</v>
          </cell>
          <cell r="DF670">
            <v>1</v>
          </cell>
          <cell r="DG670">
            <v>0</v>
          </cell>
          <cell r="DH670">
            <v>1</v>
          </cell>
          <cell r="DI670">
            <v>0</v>
          </cell>
          <cell r="DJ670">
            <v>1</v>
          </cell>
          <cell r="DK670">
            <v>0</v>
          </cell>
          <cell r="DL670">
            <v>1</v>
          </cell>
          <cell r="DM670">
            <v>0</v>
          </cell>
          <cell r="DN670">
            <v>1</v>
          </cell>
          <cell r="DO670">
            <v>0</v>
          </cell>
          <cell r="DP670">
            <v>1</v>
          </cell>
          <cell r="DQ670">
            <v>0</v>
          </cell>
          <cell r="DR670">
            <v>1</v>
          </cell>
          <cell r="DS670">
            <v>0</v>
          </cell>
          <cell r="DT670">
            <v>1</v>
          </cell>
          <cell r="DU670">
            <v>0</v>
          </cell>
          <cell r="DV670">
            <v>1</v>
          </cell>
          <cell r="DW670">
            <v>0</v>
          </cell>
          <cell r="DX670">
            <v>1</v>
          </cell>
          <cell r="DY670">
            <v>0</v>
          </cell>
          <cell r="DZ670">
            <v>1</v>
          </cell>
          <cell r="EA670">
            <v>0</v>
          </cell>
          <cell r="EB670">
            <v>1</v>
          </cell>
          <cell r="EC670">
            <v>0</v>
          </cell>
          <cell r="ED670">
            <v>1</v>
          </cell>
          <cell r="EE670">
            <v>0</v>
          </cell>
          <cell r="EF670">
            <v>1</v>
          </cell>
          <cell r="EG670">
            <v>0</v>
          </cell>
          <cell r="EH670">
            <v>1</v>
          </cell>
          <cell r="EI670">
            <v>0</v>
          </cell>
          <cell r="EJ670">
            <v>1</v>
          </cell>
          <cell r="EK670">
            <v>0</v>
          </cell>
          <cell r="EL670">
            <v>1</v>
          </cell>
          <cell r="EM670">
            <v>0</v>
          </cell>
          <cell r="EN670">
            <v>1</v>
          </cell>
          <cell r="EO670">
            <v>0</v>
          </cell>
          <cell r="EP670">
            <v>1</v>
          </cell>
          <cell r="EQ670">
            <v>0</v>
          </cell>
          <cell r="ER670">
            <v>1</v>
          </cell>
          <cell r="ES670">
            <v>0</v>
          </cell>
          <cell r="ET670">
            <v>1</v>
          </cell>
          <cell r="EU670">
            <v>0</v>
          </cell>
          <cell r="EV670">
            <v>1</v>
          </cell>
          <cell r="EW670">
            <v>0</v>
          </cell>
          <cell r="EX670">
            <v>1</v>
          </cell>
          <cell r="EY670">
            <v>0</v>
          </cell>
          <cell r="EZ670">
            <v>2</v>
          </cell>
          <cell r="FA670">
            <v>0</v>
          </cell>
          <cell r="FB670">
            <v>2</v>
          </cell>
          <cell r="FC670">
            <v>0</v>
          </cell>
          <cell r="FD670">
            <v>2</v>
          </cell>
          <cell r="FE670">
            <v>0</v>
          </cell>
          <cell r="FF670">
            <v>2</v>
          </cell>
          <cell r="FG670">
            <v>0</v>
          </cell>
          <cell r="FH670">
            <v>2</v>
          </cell>
          <cell r="FI670">
            <v>0</v>
          </cell>
          <cell r="FJ670">
            <v>2</v>
          </cell>
          <cell r="FK670">
            <v>0</v>
          </cell>
          <cell r="FL670">
            <v>2</v>
          </cell>
          <cell r="FM670">
            <v>0</v>
          </cell>
          <cell r="FN670">
            <v>2</v>
          </cell>
          <cell r="FO670">
            <v>0</v>
          </cell>
          <cell r="FP670">
            <v>2</v>
          </cell>
          <cell r="FQ670">
            <v>0.66</v>
          </cell>
          <cell r="FR670">
            <v>2</v>
          </cell>
          <cell r="FS670">
            <v>0.66</v>
          </cell>
          <cell r="FT670">
            <v>2</v>
          </cell>
          <cell r="FU670">
            <v>0.66</v>
          </cell>
          <cell r="FV670">
            <v>2</v>
          </cell>
          <cell r="FW670">
            <v>0.66</v>
          </cell>
          <cell r="FX670">
            <v>2</v>
          </cell>
          <cell r="FY670">
            <v>0.66</v>
          </cell>
          <cell r="FZ670">
            <v>2</v>
          </cell>
          <cell r="GA670">
            <v>0.66</v>
          </cell>
          <cell r="GB670">
            <v>2</v>
          </cell>
          <cell r="GC670">
            <v>0.66</v>
          </cell>
          <cell r="GD670">
            <v>2</v>
          </cell>
          <cell r="GE670">
            <v>0.66</v>
          </cell>
          <cell r="GF670">
            <v>2</v>
          </cell>
          <cell r="GG670">
            <v>0.66</v>
          </cell>
          <cell r="GH670">
            <v>2</v>
          </cell>
          <cell r="GI670">
            <v>0.66</v>
          </cell>
          <cell r="GJ670">
            <v>2</v>
          </cell>
          <cell r="GK670">
            <v>0.66</v>
          </cell>
          <cell r="GL670">
            <v>2</v>
          </cell>
          <cell r="GM670">
            <v>0.66</v>
          </cell>
          <cell r="GN670">
            <v>2</v>
          </cell>
          <cell r="GO670">
            <v>0.66</v>
          </cell>
          <cell r="GQ670">
            <v>0</v>
          </cell>
        </row>
        <row r="671">
          <cell r="A671">
            <v>671</v>
          </cell>
          <cell r="B671" t="str">
            <v>Delivered</v>
          </cell>
          <cell r="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2</v>
          </cell>
          <cell r="FQ671">
            <v>0.66</v>
          </cell>
          <cell r="FR671">
            <v>2</v>
          </cell>
          <cell r="FS671">
            <v>0.66</v>
          </cell>
          <cell r="FT671">
            <v>2</v>
          </cell>
          <cell r="FU671">
            <v>0.66</v>
          </cell>
          <cell r="FV671">
            <v>2</v>
          </cell>
          <cell r="FW671">
            <v>0.66</v>
          </cell>
          <cell r="FX671">
            <v>2</v>
          </cell>
          <cell r="FY671">
            <v>0.66</v>
          </cell>
          <cell r="FZ671">
            <v>2</v>
          </cell>
          <cell r="GA671">
            <v>0.66</v>
          </cell>
          <cell r="GB671">
            <v>2</v>
          </cell>
          <cell r="GC671">
            <v>0.66</v>
          </cell>
          <cell r="GD671">
            <v>2</v>
          </cell>
          <cell r="GE671">
            <v>0.66</v>
          </cell>
          <cell r="GF671">
            <v>2</v>
          </cell>
          <cell r="GG671">
            <v>0.66</v>
          </cell>
          <cell r="GH671">
            <v>2</v>
          </cell>
          <cell r="GI671">
            <v>0.66</v>
          </cell>
          <cell r="GJ671">
            <v>2</v>
          </cell>
          <cell r="GK671">
            <v>0.66</v>
          </cell>
          <cell r="GL671">
            <v>2</v>
          </cell>
          <cell r="GM671">
            <v>0.66</v>
          </cell>
          <cell r="GN671">
            <v>2</v>
          </cell>
          <cell r="GO671">
            <v>0.66</v>
          </cell>
          <cell r="GQ671">
            <v>0</v>
          </cell>
        </row>
        <row r="672">
          <cell r="A672">
            <v>672</v>
          </cell>
          <cell r="B672" t="str">
            <v>Validated</v>
          </cell>
          <cell r="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U672">
            <v>0</v>
          </cell>
          <cell r="FV672">
            <v>0</v>
          </cell>
          <cell r="FW672">
            <v>0</v>
          </cell>
          <cell r="FX672">
            <v>0</v>
          </cell>
          <cell r="FY672">
            <v>0</v>
          </cell>
          <cell r="FZ672">
            <v>0</v>
          </cell>
          <cell r="GA672">
            <v>0</v>
          </cell>
          <cell r="GB672">
            <v>0</v>
          </cell>
          <cell r="GC672">
            <v>0</v>
          </cell>
          <cell r="GD672">
            <v>0</v>
          </cell>
          <cell r="GE672">
            <v>0</v>
          </cell>
          <cell r="GF672">
            <v>0</v>
          </cell>
          <cell r="GG672">
            <v>0</v>
          </cell>
          <cell r="GH672">
            <v>0</v>
          </cell>
          <cell r="GI672">
            <v>0</v>
          </cell>
          <cell r="GJ672">
            <v>0</v>
          </cell>
          <cell r="GK672">
            <v>0</v>
          </cell>
          <cell r="GL672">
            <v>0</v>
          </cell>
          <cell r="GM672">
            <v>0</v>
          </cell>
          <cell r="GN672">
            <v>0</v>
          </cell>
          <cell r="GO672">
            <v>0</v>
          </cell>
          <cell r="GQ672">
            <v>0</v>
          </cell>
        </row>
        <row r="673">
          <cell r="A673">
            <v>673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Z673">
            <v>0</v>
          </cell>
          <cell r="CB673">
            <v>0</v>
          </cell>
          <cell r="CD673">
            <v>0</v>
          </cell>
          <cell r="CF673">
            <v>0</v>
          </cell>
          <cell r="CH673">
            <v>0</v>
          </cell>
          <cell r="CJ673">
            <v>0</v>
          </cell>
          <cell r="CL673">
            <v>0</v>
          </cell>
          <cell r="CN673">
            <v>0</v>
          </cell>
          <cell r="CP673">
            <v>0</v>
          </cell>
          <cell r="CR673">
            <v>0</v>
          </cell>
          <cell r="CT673">
            <v>0</v>
          </cell>
          <cell r="CV673">
            <v>0</v>
          </cell>
          <cell r="CX673">
            <v>0</v>
          </cell>
          <cell r="CZ673">
            <v>0</v>
          </cell>
          <cell r="DB673">
            <v>0</v>
          </cell>
          <cell r="DD673">
            <v>0</v>
          </cell>
          <cell r="DF673">
            <v>0</v>
          </cell>
          <cell r="DH673">
            <v>0</v>
          </cell>
          <cell r="DJ673">
            <v>0</v>
          </cell>
          <cell r="DL673">
            <v>0</v>
          </cell>
          <cell r="DN673">
            <v>0</v>
          </cell>
          <cell r="DP673">
            <v>0</v>
          </cell>
          <cell r="DR673">
            <v>0</v>
          </cell>
          <cell r="DT673">
            <v>0</v>
          </cell>
          <cell r="DV673">
            <v>0</v>
          </cell>
          <cell r="DX673">
            <v>0</v>
          </cell>
          <cell r="DZ673">
            <v>0</v>
          </cell>
          <cell r="EB673">
            <v>0</v>
          </cell>
          <cell r="ED673">
            <v>0</v>
          </cell>
          <cell r="EF673">
            <v>0</v>
          </cell>
          <cell r="EH673">
            <v>0</v>
          </cell>
          <cell r="EJ673">
            <v>0</v>
          </cell>
          <cell r="EL673">
            <v>0</v>
          </cell>
          <cell r="EN673">
            <v>0</v>
          </cell>
          <cell r="EP673">
            <v>0</v>
          </cell>
          <cell r="ER673">
            <v>0</v>
          </cell>
          <cell r="ET673">
            <v>0</v>
          </cell>
          <cell r="EV673">
            <v>0</v>
          </cell>
          <cell r="EX673">
            <v>0</v>
          </cell>
          <cell r="EZ673">
            <v>0</v>
          </cell>
          <cell r="FB673">
            <v>0</v>
          </cell>
          <cell r="FD673">
            <v>0</v>
          </cell>
          <cell r="FF673">
            <v>0</v>
          </cell>
          <cell r="FH673">
            <v>0</v>
          </cell>
          <cell r="FJ673">
            <v>0</v>
          </cell>
          <cell r="FL673">
            <v>0</v>
          </cell>
          <cell r="FN673">
            <v>0</v>
          </cell>
          <cell r="FP673">
            <v>0</v>
          </cell>
          <cell r="FR673">
            <v>0</v>
          </cell>
          <cell r="FT673">
            <v>0</v>
          </cell>
          <cell r="FV673">
            <v>0</v>
          </cell>
          <cell r="FX673">
            <v>0</v>
          </cell>
          <cell r="FZ673">
            <v>0</v>
          </cell>
          <cell r="GB673">
            <v>0</v>
          </cell>
          <cell r="GD673">
            <v>0</v>
          </cell>
          <cell r="GF673">
            <v>0</v>
          </cell>
          <cell r="GH673">
            <v>0</v>
          </cell>
          <cell r="GJ673">
            <v>0</v>
          </cell>
          <cell r="GL673">
            <v>0</v>
          </cell>
          <cell r="GN673">
            <v>0</v>
          </cell>
          <cell r="GQ673">
            <v>0</v>
          </cell>
        </row>
        <row r="674">
          <cell r="A674">
            <v>674</v>
          </cell>
          <cell r="B674" t="str">
            <v>ETSI 3G DC-HSUPA TC#01</v>
          </cell>
          <cell r="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Z674">
            <v>0</v>
          </cell>
          <cell r="CB674">
            <v>0</v>
          </cell>
          <cell r="CD674">
            <v>0</v>
          </cell>
          <cell r="CF674">
            <v>0</v>
          </cell>
          <cell r="CH674">
            <v>0</v>
          </cell>
          <cell r="CJ674">
            <v>0</v>
          </cell>
          <cell r="CL674">
            <v>0</v>
          </cell>
          <cell r="CN674">
            <v>0</v>
          </cell>
          <cell r="CP674">
            <v>0</v>
          </cell>
          <cell r="CR674">
            <v>0</v>
          </cell>
          <cell r="CT674">
            <v>0</v>
          </cell>
          <cell r="CV674">
            <v>0</v>
          </cell>
          <cell r="CX674">
            <v>0</v>
          </cell>
          <cell r="CZ674">
            <v>0</v>
          </cell>
          <cell r="DB674">
            <v>0</v>
          </cell>
          <cell r="DD674">
            <v>0</v>
          </cell>
          <cell r="DF674">
            <v>0</v>
          </cell>
          <cell r="DH674">
            <v>0</v>
          </cell>
          <cell r="DJ674">
            <v>0</v>
          </cell>
          <cell r="DL674">
            <v>0</v>
          </cell>
          <cell r="DN674">
            <v>0</v>
          </cell>
          <cell r="DP674">
            <v>0</v>
          </cell>
          <cell r="DR674">
            <v>0</v>
          </cell>
          <cell r="DT674">
            <v>0</v>
          </cell>
          <cell r="DV674">
            <v>0</v>
          </cell>
          <cell r="DX674">
            <v>0</v>
          </cell>
          <cell r="DZ674">
            <v>0</v>
          </cell>
          <cell r="EB674">
            <v>0</v>
          </cell>
          <cell r="ED674">
            <v>0</v>
          </cell>
          <cell r="EF674">
            <v>0</v>
          </cell>
          <cell r="EH674">
            <v>0</v>
          </cell>
          <cell r="EJ674">
            <v>0</v>
          </cell>
          <cell r="EL674">
            <v>0</v>
          </cell>
          <cell r="EN674">
            <v>0</v>
          </cell>
          <cell r="EP674">
            <v>0</v>
          </cell>
          <cell r="ER674">
            <v>0</v>
          </cell>
          <cell r="ET674">
            <v>0</v>
          </cell>
          <cell r="EV674">
            <v>0</v>
          </cell>
          <cell r="EX674">
            <v>0</v>
          </cell>
          <cell r="EZ674">
            <v>0</v>
          </cell>
          <cell r="FB674">
            <v>0</v>
          </cell>
          <cell r="FD674">
            <v>0</v>
          </cell>
          <cell r="FF674">
            <v>0</v>
          </cell>
          <cell r="FH674">
            <v>0</v>
          </cell>
          <cell r="FJ674">
            <v>0</v>
          </cell>
          <cell r="FL674">
            <v>0</v>
          </cell>
          <cell r="FN674">
            <v>0</v>
          </cell>
          <cell r="FP674">
            <v>0</v>
          </cell>
          <cell r="FR674">
            <v>0</v>
          </cell>
          <cell r="FT674">
            <v>0</v>
          </cell>
          <cell r="FV674">
            <v>0</v>
          </cell>
          <cell r="FX674">
            <v>0</v>
          </cell>
          <cell r="FZ674">
            <v>0</v>
          </cell>
          <cell r="GB674">
            <v>0</v>
          </cell>
          <cell r="GD674">
            <v>0</v>
          </cell>
          <cell r="GF674">
            <v>0</v>
          </cell>
          <cell r="GH674">
            <v>0</v>
          </cell>
          <cell r="GJ674">
            <v>0</v>
          </cell>
          <cell r="GL674">
            <v>0</v>
          </cell>
          <cell r="GN674">
            <v>0</v>
          </cell>
          <cell r="GQ674">
            <v>0</v>
          </cell>
        </row>
        <row r="675">
          <cell r="A675">
            <v>675</v>
          </cell>
          <cell r="B675" t="str">
            <v>Number of Test Cases</v>
          </cell>
          <cell r="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1</v>
          </cell>
          <cell r="BY675">
            <v>0</v>
          </cell>
          <cell r="BZ675">
            <v>1</v>
          </cell>
          <cell r="CA675">
            <v>0</v>
          </cell>
          <cell r="CB675">
            <v>1</v>
          </cell>
          <cell r="CC675">
            <v>0</v>
          </cell>
          <cell r="CD675">
            <v>1</v>
          </cell>
          <cell r="CE675">
            <v>0</v>
          </cell>
          <cell r="CF675">
            <v>1</v>
          </cell>
          <cell r="CG675">
            <v>0</v>
          </cell>
          <cell r="CH675">
            <v>1</v>
          </cell>
          <cell r="CI675">
            <v>0</v>
          </cell>
          <cell r="CJ675">
            <v>1</v>
          </cell>
          <cell r="CK675">
            <v>0</v>
          </cell>
          <cell r="CL675">
            <v>1</v>
          </cell>
          <cell r="CM675">
            <v>0</v>
          </cell>
          <cell r="CN675">
            <v>1</v>
          </cell>
          <cell r="CO675">
            <v>0</v>
          </cell>
          <cell r="CP675">
            <v>1</v>
          </cell>
          <cell r="CQ675">
            <v>0</v>
          </cell>
          <cell r="CR675">
            <v>1</v>
          </cell>
          <cell r="CS675">
            <v>0</v>
          </cell>
          <cell r="CT675">
            <v>1</v>
          </cell>
          <cell r="CU675">
            <v>0</v>
          </cell>
          <cell r="CV675">
            <v>1</v>
          </cell>
          <cell r="CW675">
            <v>0</v>
          </cell>
          <cell r="CX675">
            <v>1</v>
          </cell>
          <cell r="CY675">
            <v>0</v>
          </cell>
          <cell r="CZ675">
            <v>1</v>
          </cell>
          <cell r="DA675">
            <v>0</v>
          </cell>
          <cell r="DB675">
            <v>1</v>
          </cell>
          <cell r="DC675">
            <v>0</v>
          </cell>
          <cell r="DD675">
            <v>1</v>
          </cell>
          <cell r="DE675">
            <v>0</v>
          </cell>
          <cell r="DF675">
            <v>1</v>
          </cell>
          <cell r="DG675">
            <v>0</v>
          </cell>
          <cell r="DH675">
            <v>1</v>
          </cell>
          <cell r="DI675">
            <v>0</v>
          </cell>
          <cell r="DJ675">
            <v>1</v>
          </cell>
          <cell r="DK675">
            <v>0</v>
          </cell>
          <cell r="DL675">
            <v>1</v>
          </cell>
          <cell r="DM675">
            <v>0</v>
          </cell>
          <cell r="DN675">
            <v>1</v>
          </cell>
          <cell r="DO675">
            <v>0</v>
          </cell>
          <cell r="DP675">
            <v>1</v>
          </cell>
          <cell r="DQ675">
            <v>0</v>
          </cell>
          <cell r="DR675">
            <v>1</v>
          </cell>
          <cell r="DS675">
            <v>0</v>
          </cell>
          <cell r="DT675">
            <v>1</v>
          </cell>
          <cell r="DU675">
            <v>0</v>
          </cell>
          <cell r="DV675">
            <v>1</v>
          </cell>
          <cell r="DW675">
            <v>0</v>
          </cell>
          <cell r="DX675">
            <v>1</v>
          </cell>
          <cell r="DY675">
            <v>0</v>
          </cell>
          <cell r="DZ675">
            <v>1</v>
          </cell>
          <cell r="EA675">
            <v>0</v>
          </cell>
          <cell r="EB675">
            <v>1</v>
          </cell>
          <cell r="EC675">
            <v>0</v>
          </cell>
          <cell r="ED675">
            <v>1</v>
          </cell>
          <cell r="EE675">
            <v>0</v>
          </cell>
          <cell r="EF675">
            <v>1</v>
          </cell>
          <cell r="EG675">
            <v>0</v>
          </cell>
          <cell r="EH675">
            <v>1</v>
          </cell>
          <cell r="EI675">
            <v>0</v>
          </cell>
          <cell r="EJ675">
            <v>1</v>
          </cell>
          <cell r="EK675">
            <v>0</v>
          </cell>
          <cell r="EL675">
            <v>1</v>
          </cell>
          <cell r="EM675">
            <v>0</v>
          </cell>
          <cell r="EN675">
            <v>1</v>
          </cell>
          <cell r="EO675">
            <v>0</v>
          </cell>
          <cell r="EP675">
            <v>1</v>
          </cell>
          <cell r="EQ675">
            <v>0</v>
          </cell>
          <cell r="ER675">
            <v>1</v>
          </cell>
          <cell r="ES675">
            <v>0</v>
          </cell>
          <cell r="ET675">
            <v>1</v>
          </cell>
          <cell r="EU675">
            <v>0</v>
          </cell>
          <cell r="EV675">
            <v>1</v>
          </cell>
          <cell r="EW675">
            <v>0</v>
          </cell>
          <cell r="EX675">
            <v>1</v>
          </cell>
          <cell r="EY675">
            <v>0</v>
          </cell>
          <cell r="EZ675">
            <v>9</v>
          </cell>
          <cell r="FA675">
            <v>0</v>
          </cell>
          <cell r="FB675">
            <v>9</v>
          </cell>
          <cell r="FC675">
            <v>0</v>
          </cell>
          <cell r="FD675">
            <v>9</v>
          </cell>
          <cell r="FE675">
            <v>0</v>
          </cell>
          <cell r="FF675">
            <v>9</v>
          </cell>
          <cell r="FG675">
            <v>0</v>
          </cell>
          <cell r="FH675">
            <v>9</v>
          </cell>
          <cell r="FI675">
            <v>0</v>
          </cell>
          <cell r="FJ675">
            <v>9</v>
          </cell>
          <cell r="FK675">
            <v>0</v>
          </cell>
          <cell r="FL675">
            <v>9</v>
          </cell>
          <cell r="FM675">
            <v>0</v>
          </cell>
          <cell r="FN675">
            <v>9</v>
          </cell>
          <cell r="FO675">
            <v>0</v>
          </cell>
          <cell r="FP675">
            <v>9</v>
          </cell>
          <cell r="FQ675">
            <v>0.14666666666666667</v>
          </cell>
          <cell r="FR675">
            <v>9</v>
          </cell>
          <cell r="FS675">
            <v>0.14666666666666667</v>
          </cell>
          <cell r="FT675">
            <v>9</v>
          </cell>
          <cell r="FU675">
            <v>0.14666666666666667</v>
          </cell>
          <cell r="FV675">
            <v>9</v>
          </cell>
          <cell r="FW675">
            <v>0.22</v>
          </cell>
          <cell r="FX675">
            <v>9</v>
          </cell>
          <cell r="FY675">
            <v>0.22</v>
          </cell>
          <cell r="FZ675">
            <v>9</v>
          </cell>
          <cell r="GA675">
            <v>0.22</v>
          </cell>
          <cell r="GB675">
            <v>9</v>
          </cell>
          <cell r="GC675">
            <v>0.22</v>
          </cell>
          <cell r="GD675">
            <v>9</v>
          </cell>
          <cell r="GE675">
            <v>0.22</v>
          </cell>
          <cell r="GF675">
            <v>9</v>
          </cell>
          <cell r="GG675">
            <v>0.22</v>
          </cell>
          <cell r="GH675">
            <v>9</v>
          </cell>
          <cell r="GI675">
            <v>0.22</v>
          </cell>
          <cell r="GJ675">
            <v>9</v>
          </cell>
          <cell r="GK675">
            <v>0.29333333333333333</v>
          </cell>
          <cell r="GL675">
            <v>9</v>
          </cell>
          <cell r="GM675">
            <v>0.29333333333333333</v>
          </cell>
          <cell r="GN675">
            <v>9</v>
          </cell>
          <cell r="GO675">
            <v>0.29333333333333333</v>
          </cell>
          <cell r="GQ675">
            <v>0</v>
          </cell>
        </row>
        <row r="676">
          <cell r="A676">
            <v>676</v>
          </cell>
          <cell r="B676" t="str">
            <v>Delivered</v>
          </cell>
          <cell r="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0</v>
          </cell>
          <cell r="FI676">
            <v>0</v>
          </cell>
          <cell r="FJ676">
            <v>0</v>
          </cell>
          <cell r="FK676">
            <v>0</v>
          </cell>
          <cell r="FL676">
            <v>0</v>
          </cell>
          <cell r="FM676">
            <v>0</v>
          </cell>
          <cell r="FN676">
            <v>0</v>
          </cell>
          <cell r="FO676">
            <v>0</v>
          </cell>
          <cell r="FP676">
            <v>2</v>
          </cell>
          <cell r="FQ676">
            <v>0.14666666666666667</v>
          </cell>
          <cell r="FR676">
            <v>2</v>
          </cell>
          <cell r="FS676">
            <v>0.14666666666666667</v>
          </cell>
          <cell r="FT676">
            <v>2</v>
          </cell>
          <cell r="FU676">
            <v>0.14666666666666667</v>
          </cell>
          <cell r="FV676">
            <v>3</v>
          </cell>
          <cell r="FW676">
            <v>0.22</v>
          </cell>
          <cell r="FX676">
            <v>3</v>
          </cell>
          <cell r="FY676">
            <v>0.22</v>
          </cell>
          <cell r="FZ676">
            <v>3</v>
          </cell>
          <cell r="GA676">
            <v>0.22</v>
          </cell>
          <cell r="GB676">
            <v>3</v>
          </cell>
          <cell r="GC676">
            <v>0.22</v>
          </cell>
          <cell r="GD676">
            <v>3</v>
          </cell>
          <cell r="GE676">
            <v>0.22</v>
          </cell>
          <cell r="GF676">
            <v>3</v>
          </cell>
          <cell r="GG676">
            <v>0.22</v>
          </cell>
          <cell r="GH676">
            <v>3</v>
          </cell>
          <cell r="GI676">
            <v>0.22</v>
          </cell>
          <cell r="GJ676">
            <v>4</v>
          </cell>
          <cell r="GK676">
            <v>0.29333333333333333</v>
          </cell>
          <cell r="GL676">
            <v>4</v>
          </cell>
          <cell r="GM676">
            <v>0.29333333333333333</v>
          </cell>
          <cell r="GN676">
            <v>4</v>
          </cell>
          <cell r="GO676">
            <v>0.29333333333333333</v>
          </cell>
          <cell r="GQ676">
            <v>0</v>
          </cell>
        </row>
        <row r="677">
          <cell r="A677">
            <v>677</v>
          </cell>
          <cell r="B677" t="str">
            <v>Validated</v>
          </cell>
          <cell r="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>
            <v>0</v>
          </cell>
          <cell r="FY677">
            <v>0</v>
          </cell>
          <cell r="FZ677">
            <v>0</v>
          </cell>
          <cell r="GA677">
            <v>0</v>
          </cell>
          <cell r="GB677">
            <v>0</v>
          </cell>
          <cell r="GC677">
            <v>0</v>
          </cell>
          <cell r="GD677">
            <v>0</v>
          </cell>
          <cell r="GE677">
            <v>0</v>
          </cell>
          <cell r="GF677">
            <v>0</v>
          </cell>
          <cell r="GG677">
            <v>0</v>
          </cell>
          <cell r="GH677">
            <v>0</v>
          </cell>
          <cell r="GI677">
            <v>0</v>
          </cell>
          <cell r="GJ677">
            <v>0</v>
          </cell>
          <cell r="GK677">
            <v>0</v>
          </cell>
          <cell r="GL677">
            <v>0</v>
          </cell>
          <cell r="GM677">
            <v>0</v>
          </cell>
          <cell r="GN677">
            <v>0</v>
          </cell>
          <cell r="GO677">
            <v>0</v>
          </cell>
          <cell r="GQ677">
            <v>0</v>
          </cell>
        </row>
        <row r="678">
          <cell r="A678">
            <v>678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Z678">
            <v>0</v>
          </cell>
          <cell r="CB678">
            <v>0</v>
          </cell>
          <cell r="CD678">
            <v>0</v>
          </cell>
          <cell r="CF678">
            <v>0</v>
          </cell>
          <cell r="CH678">
            <v>0</v>
          </cell>
          <cell r="CJ678">
            <v>0</v>
          </cell>
          <cell r="CL678">
            <v>0</v>
          </cell>
          <cell r="CN678">
            <v>0</v>
          </cell>
          <cell r="CP678">
            <v>0</v>
          </cell>
          <cell r="CR678">
            <v>0</v>
          </cell>
          <cell r="CT678">
            <v>0</v>
          </cell>
          <cell r="CV678">
            <v>0</v>
          </cell>
          <cell r="CX678">
            <v>0</v>
          </cell>
          <cell r="CZ678">
            <v>0</v>
          </cell>
          <cell r="DB678">
            <v>0</v>
          </cell>
          <cell r="DD678">
            <v>0</v>
          </cell>
          <cell r="DF678">
            <v>0</v>
          </cell>
          <cell r="DH678">
            <v>0</v>
          </cell>
          <cell r="DJ678">
            <v>0</v>
          </cell>
          <cell r="DL678">
            <v>0</v>
          </cell>
          <cell r="DN678">
            <v>0</v>
          </cell>
          <cell r="DP678">
            <v>0</v>
          </cell>
          <cell r="DR678">
            <v>0</v>
          </cell>
          <cell r="DT678">
            <v>0</v>
          </cell>
          <cell r="DV678">
            <v>0</v>
          </cell>
          <cell r="DX678">
            <v>0</v>
          </cell>
          <cell r="DZ678">
            <v>0</v>
          </cell>
          <cell r="EB678">
            <v>0</v>
          </cell>
          <cell r="ED678">
            <v>0</v>
          </cell>
          <cell r="EF678">
            <v>0</v>
          </cell>
          <cell r="EH678">
            <v>0</v>
          </cell>
          <cell r="EJ678">
            <v>0</v>
          </cell>
          <cell r="EL678">
            <v>0</v>
          </cell>
          <cell r="EN678">
            <v>0</v>
          </cell>
          <cell r="EP678">
            <v>0</v>
          </cell>
          <cell r="ER678">
            <v>0</v>
          </cell>
          <cell r="ET678">
            <v>0</v>
          </cell>
          <cell r="EV678">
            <v>0</v>
          </cell>
          <cell r="EX678">
            <v>0</v>
          </cell>
          <cell r="EZ678">
            <v>0</v>
          </cell>
          <cell r="FB678">
            <v>0</v>
          </cell>
          <cell r="FD678">
            <v>0</v>
          </cell>
          <cell r="FF678">
            <v>0</v>
          </cell>
          <cell r="FH678">
            <v>0</v>
          </cell>
          <cell r="FJ678">
            <v>0</v>
          </cell>
          <cell r="FL678">
            <v>0</v>
          </cell>
          <cell r="FN678">
            <v>0</v>
          </cell>
          <cell r="FP678">
            <v>0</v>
          </cell>
          <cell r="FR678">
            <v>0</v>
          </cell>
          <cell r="FT678">
            <v>0</v>
          </cell>
          <cell r="FV678">
            <v>0</v>
          </cell>
          <cell r="FX678">
            <v>0</v>
          </cell>
          <cell r="FZ678">
            <v>0</v>
          </cell>
          <cell r="GB678">
            <v>0</v>
          </cell>
          <cell r="GD678">
            <v>0</v>
          </cell>
          <cell r="GF678">
            <v>0</v>
          </cell>
          <cell r="GH678">
            <v>0</v>
          </cell>
          <cell r="GJ678">
            <v>0</v>
          </cell>
          <cell r="GL678">
            <v>0</v>
          </cell>
          <cell r="GN678">
            <v>0</v>
          </cell>
          <cell r="GQ678">
            <v>0</v>
          </cell>
        </row>
        <row r="679">
          <cell r="A679">
            <v>679</v>
          </cell>
          <cell r="B679" t="str">
            <v>CAS TC#15</v>
          </cell>
          <cell r="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Z679">
            <v>0</v>
          </cell>
          <cell r="CB679">
            <v>0</v>
          </cell>
          <cell r="CD679">
            <v>0</v>
          </cell>
          <cell r="CF679">
            <v>0</v>
          </cell>
          <cell r="CH679">
            <v>0</v>
          </cell>
          <cell r="CJ679">
            <v>0</v>
          </cell>
          <cell r="CL679">
            <v>0</v>
          </cell>
          <cell r="CN679">
            <v>0</v>
          </cell>
          <cell r="CP679">
            <v>0</v>
          </cell>
          <cell r="CR679">
            <v>0</v>
          </cell>
          <cell r="CT679">
            <v>0</v>
          </cell>
          <cell r="CV679">
            <v>0</v>
          </cell>
          <cell r="CX679">
            <v>0</v>
          </cell>
          <cell r="CZ679">
            <v>0</v>
          </cell>
          <cell r="DB679">
            <v>0</v>
          </cell>
          <cell r="DD679">
            <v>0</v>
          </cell>
          <cell r="DF679">
            <v>0</v>
          </cell>
          <cell r="DH679">
            <v>0</v>
          </cell>
          <cell r="DJ679">
            <v>0</v>
          </cell>
          <cell r="DL679">
            <v>0</v>
          </cell>
          <cell r="DN679">
            <v>0</v>
          </cell>
          <cell r="DP679">
            <v>0</v>
          </cell>
          <cell r="DR679">
            <v>0</v>
          </cell>
          <cell r="DT679">
            <v>0</v>
          </cell>
          <cell r="DV679">
            <v>0</v>
          </cell>
          <cell r="DX679">
            <v>0</v>
          </cell>
          <cell r="DZ679">
            <v>0</v>
          </cell>
          <cell r="EB679">
            <v>0</v>
          </cell>
          <cell r="ED679">
            <v>0</v>
          </cell>
          <cell r="EF679">
            <v>0</v>
          </cell>
          <cell r="EH679">
            <v>0</v>
          </cell>
          <cell r="EJ679">
            <v>0</v>
          </cell>
          <cell r="EL679">
            <v>0</v>
          </cell>
          <cell r="EN679">
            <v>0</v>
          </cell>
          <cell r="EP679">
            <v>0</v>
          </cell>
          <cell r="ER679">
            <v>0</v>
          </cell>
          <cell r="ET679">
            <v>0</v>
          </cell>
          <cell r="EV679">
            <v>0</v>
          </cell>
          <cell r="EX679">
            <v>0</v>
          </cell>
          <cell r="EZ679">
            <v>0</v>
          </cell>
          <cell r="FB679">
            <v>0</v>
          </cell>
          <cell r="FD679">
            <v>0</v>
          </cell>
          <cell r="FF679">
            <v>0</v>
          </cell>
          <cell r="FH679">
            <v>0</v>
          </cell>
          <cell r="FJ679">
            <v>0</v>
          </cell>
          <cell r="FL679">
            <v>0</v>
          </cell>
          <cell r="FN679">
            <v>0</v>
          </cell>
          <cell r="FP679">
            <v>0</v>
          </cell>
          <cell r="FR679">
            <v>0</v>
          </cell>
          <cell r="FT679">
            <v>0</v>
          </cell>
          <cell r="FV679">
            <v>0</v>
          </cell>
          <cell r="FX679">
            <v>0</v>
          </cell>
          <cell r="FZ679">
            <v>0</v>
          </cell>
          <cell r="GB679">
            <v>0</v>
          </cell>
          <cell r="GD679">
            <v>0</v>
          </cell>
          <cell r="GF679">
            <v>0</v>
          </cell>
          <cell r="GH679">
            <v>0</v>
          </cell>
          <cell r="GJ679">
            <v>0</v>
          </cell>
          <cell r="GL679">
            <v>0</v>
          </cell>
          <cell r="GN679">
            <v>0</v>
          </cell>
          <cell r="GQ679">
            <v>0</v>
          </cell>
        </row>
        <row r="680">
          <cell r="A680">
            <v>680</v>
          </cell>
          <cell r="B680" t="str">
            <v>Number of Test Cases</v>
          </cell>
          <cell r="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1</v>
          </cell>
          <cell r="BY680">
            <v>0</v>
          </cell>
          <cell r="BZ680">
            <v>1</v>
          </cell>
          <cell r="CA680">
            <v>0</v>
          </cell>
          <cell r="CB680">
            <v>1</v>
          </cell>
          <cell r="CC680">
            <v>0</v>
          </cell>
          <cell r="CD680">
            <v>1</v>
          </cell>
          <cell r="CE680">
            <v>0</v>
          </cell>
          <cell r="CF680">
            <v>1</v>
          </cell>
          <cell r="CG680">
            <v>0</v>
          </cell>
          <cell r="CH680">
            <v>1</v>
          </cell>
          <cell r="CI680">
            <v>0</v>
          </cell>
          <cell r="CJ680">
            <v>1</v>
          </cell>
          <cell r="CK680">
            <v>0</v>
          </cell>
          <cell r="CL680">
            <v>1</v>
          </cell>
          <cell r="CM680">
            <v>0</v>
          </cell>
          <cell r="CN680">
            <v>1</v>
          </cell>
          <cell r="CO680">
            <v>0</v>
          </cell>
          <cell r="CP680">
            <v>1</v>
          </cell>
          <cell r="CQ680">
            <v>0</v>
          </cell>
          <cell r="CR680">
            <v>1</v>
          </cell>
          <cell r="CS680">
            <v>0</v>
          </cell>
          <cell r="CT680">
            <v>1</v>
          </cell>
          <cell r="CU680">
            <v>0</v>
          </cell>
          <cell r="CV680">
            <v>1</v>
          </cell>
          <cell r="CW680">
            <v>0</v>
          </cell>
          <cell r="CX680">
            <v>1</v>
          </cell>
          <cell r="CY680">
            <v>0</v>
          </cell>
          <cell r="CZ680">
            <v>1</v>
          </cell>
          <cell r="DA680">
            <v>0</v>
          </cell>
          <cell r="DB680">
            <v>1</v>
          </cell>
          <cell r="DC680">
            <v>0</v>
          </cell>
          <cell r="DD680">
            <v>1</v>
          </cell>
          <cell r="DE680">
            <v>0</v>
          </cell>
          <cell r="DF680">
            <v>1</v>
          </cell>
          <cell r="DG680">
            <v>0</v>
          </cell>
          <cell r="DH680">
            <v>1</v>
          </cell>
          <cell r="DI680">
            <v>0</v>
          </cell>
          <cell r="DJ680">
            <v>1</v>
          </cell>
          <cell r="DK680">
            <v>0</v>
          </cell>
          <cell r="DL680">
            <v>1</v>
          </cell>
          <cell r="DM680">
            <v>0</v>
          </cell>
          <cell r="DN680">
            <v>1</v>
          </cell>
          <cell r="DO680">
            <v>0</v>
          </cell>
          <cell r="DP680">
            <v>1</v>
          </cell>
          <cell r="DQ680">
            <v>0</v>
          </cell>
          <cell r="DR680">
            <v>1</v>
          </cell>
          <cell r="DS680">
            <v>0</v>
          </cell>
          <cell r="DT680">
            <v>1</v>
          </cell>
          <cell r="DU680">
            <v>0</v>
          </cell>
          <cell r="DV680">
            <v>1</v>
          </cell>
          <cell r="DW680">
            <v>0</v>
          </cell>
          <cell r="DX680">
            <v>1</v>
          </cell>
          <cell r="DY680">
            <v>0</v>
          </cell>
          <cell r="DZ680">
            <v>1</v>
          </cell>
          <cell r="EA680">
            <v>0</v>
          </cell>
          <cell r="EB680">
            <v>1</v>
          </cell>
          <cell r="EC680">
            <v>0</v>
          </cell>
          <cell r="ED680">
            <v>1</v>
          </cell>
          <cell r="EE680">
            <v>0</v>
          </cell>
          <cell r="EF680">
            <v>1</v>
          </cell>
          <cell r="EG680">
            <v>0</v>
          </cell>
          <cell r="EH680">
            <v>1</v>
          </cell>
          <cell r="EI680">
            <v>0</v>
          </cell>
          <cell r="EJ680">
            <v>1</v>
          </cell>
          <cell r="EK680">
            <v>0</v>
          </cell>
          <cell r="EL680">
            <v>1</v>
          </cell>
          <cell r="EM680">
            <v>0</v>
          </cell>
          <cell r="EN680">
            <v>1</v>
          </cell>
          <cell r="EO680">
            <v>0</v>
          </cell>
          <cell r="EP680">
            <v>1</v>
          </cell>
          <cell r="EQ680">
            <v>0</v>
          </cell>
          <cell r="ER680">
            <v>1</v>
          </cell>
          <cell r="ES680">
            <v>0</v>
          </cell>
          <cell r="ET680">
            <v>1</v>
          </cell>
          <cell r="EU680">
            <v>0</v>
          </cell>
          <cell r="EV680">
            <v>1</v>
          </cell>
          <cell r="EW680">
            <v>0</v>
          </cell>
          <cell r="EX680">
            <v>1</v>
          </cell>
          <cell r="EY680">
            <v>0</v>
          </cell>
          <cell r="EZ680">
            <v>26</v>
          </cell>
          <cell r="FA680">
            <v>0.97384615384615392</v>
          </cell>
          <cell r="FB680">
            <v>26</v>
          </cell>
          <cell r="FC680">
            <v>0.97384615384615392</v>
          </cell>
          <cell r="FD680">
            <v>26</v>
          </cell>
          <cell r="FE680">
            <v>0.97384615384615392</v>
          </cell>
          <cell r="FF680">
            <v>26</v>
          </cell>
          <cell r="FG680">
            <v>0.97384615384615392</v>
          </cell>
          <cell r="FH680">
            <v>26</v>
          </cell>
          <cell r="FI680">
            <v>0.97384615384615392</v>
          </cell>
          <cell r="FJ680">
            <v>26</v>
          </cell>
          <cell r="FK680">
            <v>0.97384615384615392</v>
          </cell>
          <cell r="FL680">
            <v>26</v>
          </cell>
          <cell r="FM680">
            <v>0.97384615384615392</v>
          </cell>
          <cell r="FN680">
            <v>26</v>
          </cell>
          <cell r="FO680">
            <v>0.97384615384615392</v>
          </cell>
          <cell r="FP680">
            <v>32</v>
          </cell>
          <cell r="FQ680">
            <v>0.97875000000000001</v>
          </cell>
          <cell r="FR680">
            <v>32</v>
          </cell>
          <cell r="FS680">
            <v>0.97875000000000001</v>
          </cell>
          <cell r="FT680">
            <v>32</v>
          </cell>
          <cell r="FU680">
            <v>0.97875000000000001</v>
          </cell>
          <cell r="FV680">
            <v>32</v>
          </cell>
          <cell r="FW680">
            <v>0.97875000000000001</v>
          </cell>
          <cell r="FX680">
            <v>32</v>
          </cell>
          <cell r="FY680">
            <v>1</v>
          </cell>
          <cell r="FZ680">
            <v>32</v>
          </cell>
          <cell r="GA680">
            <v>1</v>
          </cell>
          <cell r="GB680">
            <v>32</v>
          </cell>
          <cell r="GC680">
            <v>1</v>
          </cell>
          <cell r="GD680">
            <v>32</v>
          </cell>
          <cell r="GE680">
            <v>1</v>
          </cell>
          <cell r="GF680">
            <v>38</v>
          </cell>
          <cell r="GG680">
            <v>0.94631578947368422</v>
          </cell>
          <cell r="GH680">
            <v>38</v>
          </cell>
          <cell r="GI680">
            <v>0.94631578947368422</v>
          </cell>
          <cell r="GJ680">
            <v>38</v>
          </cell>
          <cell r="GK680">
            <v>0.94631578947368422</v>
          </cell>
          <cell r="GL680">
            <v>38</v>
          </cell>
          <cell r="GM680">
            <v>0.94631578947368422</v>
          </cell>
          <cell r="GN680">
            <v>43</v>
          </cell>
          <cell r="GO680">
            <v>1</v>
          </cell>
          <cell r="GQ680">
            <v>5</v>
          </cell>
        </row>
        <row r="681">
          <cell r="A681">
            <v>681</v>
          </cell>
          <cell r="B681" t="str">
            <v>Delivered</v>
          </cell>
          <cell r="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26</v>
          </cell>
          <cell r="FA681">
            <v>0.66</v>
          </cell>
          <cell r="FB681">
            <v>26</v>
          </cell>
          <cell r="FC681">
            <v>0.66</v>
          </cell>
          <cell r="FD681">
            <v>26</v>
          </cell>
          <cell r="FE681">
            <v>0.66</v>
          </cell>
          <cell r="FF681">
            <v>26</v>
          </cell>
          <cell r="FG681">
            <v>0.66</v>
          </cell>
          <cell r="FH681">
            <v>26</v>
          </cell>
          <cell r="FI681">
            <v>0.66</v>
          </cell>
          <cell r="FJ681">
            <v>26</v>
          </cell>
          <cell r="FK681">
            <v>0.66</v>
          </cell>
          <cell r="FL681">
            <v>26</v>
          </cell>
          <cell r="FM681">
            <v>0.66</v>
          </cell>
          <cell r="FN681">
            <v>26</v>
          </cell>
          <cell r="FO681">
            <v>0.66</v>
          </cell>
          <cell r="FP681">
            <v>32</v>
          </cell>
          <cell r="FQ681">
            <v>0.66</v>
          </cell>
          <cell r="FR681">
            <v>32</v>
          </cell>
          <cell r="FS681">
            <v>0.66</v>
          </cell>
          <cell r="FT681">
            <v>32</v>
          </cell>
          <cell r="FU681">
            <v>0.66</v>
          </cell>
          <cell r="FV681">
            <v>32</v>
          </cell>
          <cell r="FW681">
            <v>0.66</v>
          </cell>
          <cell r="FX681">
            <v>32</v>
          </cell>
          <cell r="FY681">
            <v>0.66</v>
          </cell>
          <cell r="FZ681">
            <v>32</v>
          </cell>
          <cell r="GA681">
            <v>0.66</v>
          </cell>
          <cell r="GB681">
            <v>32</v>
          </cell>
          <cell r="GC681">
            <v>0.66</v>
          </cell>
          <cell r="GD681">
            <v>32</v>
          </cell>
          <cell r="GE681">
            <v>0.66</v>
          </cell>
          <cell r="GF681">
            <v>38</v>
          </cell>
          <cell r="GG681">
            <v>0.66</v>
          </cell>
          <cell r="GH681">
            <v>38</v>
          </cell>
          <cell r="GI681">
            <v>0.66</v>
          </cell>
          <cell r="GJ681">
            <v>38</v>
          </cell>
          <cell r="GK681">
            <v>0.66</v>
          </cell>
          <cell r="GL681">
            <v>38</v>
          </cell>
          <cell r="GM681">
            <v>0.66</v>
          </cell>
          <cell r="GN681">
            <v>43</v>
          </cell>
          <cell r="GO681">
            <v>0.66</v>
          </cell>
          <cell r="GQ681">
            <v>5</v>
          </cell>
        </row>
        <row r="682">
          <cell r="A682">
            <v>682</v>
          </cell>
          <cell r="B682" t="str">
            <v>Validated</v>
          </cell>
          <cell r="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24</v>
          </cell>
          <cell r="FA682">
            <v>0.31384615384615389</v>
          </cell>
          <cell r="FB682">
            <v>24</v>
          </cell>
          <cell r="FC682">
            <v>0.31384615384615389</v>
          </cell>
          <cell r="FD682">
            <v>24</v>
          </cell>
          <cell r="FE682">
            <v>0.31384615384615389</v>
          </cell>
          <cell r="FF682">
            <v>24</v>
          </cell>
          <cell r="FG682">
            <v>0.31384615384615389</v>
          </cell>
          <cell r="FH682">
            <v>24</v>
          </cell>
          <cell r="FI682">
            <v>0.31384615384615389</v>
          </cell>
          <cell r="FJ682">
            <v>24</v>
          </cell>
          <cell r="FK682">
            <v>0.31384615384615389</v>
          </cell>
          <cell r="FL682">
            <v>24</v>
          </cell>
          <cell r="FM682">
            <v>0.31384615384615389</v>
          </cell>
          <cell r="FN682">
            <v>24</v>
          </cell>
          <cell r="FO682">
            <v>0.31384615384615389</v>
          </cell>
          <cell r="FP682">
            <v>30</v>
          </cell>
          <cell r="FQ682">
            <v>0.31875000000000003</v>
          </cell>
          <cell r="FR682">
            <v>30</v>
          </cell>
          <cell r="FS682">
            <v>0.31875000000000003</v>
          </cell>
          <cell r="FT682">
            <v>30</v>
          </cell>
          <cell r="FU682">
            <v>0.31875000000000003</v>
          </cell>
          <cell r="FV682">
            <v>30</v>
          </cell>
          <cell r="FW682">
            <v>0.31875000000000003</v>
          </cell>
          <cell r="FX682">
            <v>32</v>
          </cell>
          <cell r="FY682">
            <v>0.34</v>
          </cell>
          <cell r="FZ682">
            <v>32</v>
          </cell>
          <cell r="GA682">
            <v>0.34</v>
          </cell>
          <cell r="GB682">
            <v>32</v>
          </cell>
          <cell r="GC682">
            <v>0.34</v>
          </cell>
          <cell r="GD682">
            <v>32</v>
          </cell>
          <cell r="GE682">
            <v>0.34</v>
          </cell>
          <cell r="GF682">
            <v>32</v>
          </cell>
          <cell r="GG682">
            <v>0.28631578947368419</v>
          </cell>
          <cell r="GH682">
            <v>32</v>
          </cell>
          <cell r="GI682">
            <v>0.28631578947368419</v>
          </cell>
          <cell r="GJ682">
            <v>32</v>
          </cell>
          <cell r="GK682">
            <v>0.28631578947368419</v>
          </cell>
          <cell r="GL682">
            <v>32</v>
          </cell>
          <cell r="GM682">
            <v>0.28631578947368419</v>
          </cell>
          <cell r="GN682">
            <v>43</v>
          </cell>
          <cell r="GO682">
            <v>0.34</v>
          </cell>
          <cell r="GQ682">
            <v>11</v>
          </cell>
        </row>
        <row r="683">
          <cell r="A683">
            <v>68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Z683">
            <v>0</v>
          </cell>
          <cell r="CB683">
            <v>0</v>
          </cell>
          <cell r="CD683">
            <v>0</v>
          </cell>
          <cell r="CF683">
            <v>0</v>
          </cell>
          <cell r="CH683">
            <v>0</v>
          </cell>
          <cell r="CJ683">
            <v>0</v>
          </cell>
          <cell r="CL683">
            <v>0</v>
          </cell>
          <cell r="CN683">
            <v>0</v>
          </cell>
          <cell r="CP683">
            <v>0</v>
          </cell>
          <cell r="CR683">
            <v>0</v>
          </cell>
          <cell r="CT683">
            <v>0</v>
          </cell>
          <cell r="CV683">
            <v>0</v>
          </cell>
          <cell r="CX683">
            <v>0</v>
          </cell>
          <cell r="CZ683">
            <v>0</v>
          </cell>
          <cell r="DB683">
            <v>0</v>
          </cell>
          <cell r="DD683">
            <v>0</v>
          </cell>
          <cell r="DF683">
            <v>0</v>
          </cell>
          <cell r="DH683">
            <v>0</v>
          </cell>
          <cell r="DJ683">
            <v>0</v>
          </cell>
          <cell r="DL683">
            <v>0</v>
          </cell>
          <cell r="DN683">
            <v>0</v>
          </cell>
          <cell r="DP683">
            <v>0</v>
          </cell>
          <cell r="DR683">
            <v>0</v>
          </cell>
          <cell r="DT683">
            <v>0</v>
          </cell>
          <cell r="DV683">
            <v>0</v>
          </cell>
          <cell r="DX683">
            <v>0</v>
          </cell>
          <cell r="DZ683">
            <v>0</v>
          </cell>
          <cell r="EB683">
            <v>0</v>
          </cell>
          <cell r="ED683">
            <v>0</v>
          </cell>
          <cell r="EF683">
            <v>0</v>
          </cell>
          <cell r="EH683">
            <v>0</v>
          </cell>
          <cell r="EJ683">
            <v>0</v>
          </cell>
          <cell r="EL683">
            <v>0</v>
          </cell>
          <cell r="EN683">
            <v>0</v>
          </cell>
          <cell r="EP683">
            <v>0</v>
          </cell>
          <cell r="ER683">
            <v>0</v>
          </cell>
          <cell r="ET683">
            <v>0</v>
          </cell>
          <cell r="EV683">
            <v>0</v>
          </cell>
          <cell r="EX683">
            <v>0</v>
          </cell>
          <cell r="EZ683">
            <v>0</v>
          </cell>
          <cell r="FB683">
            <v>0</v>
          </cell>
          <cell r="FD683">
            <v>0</v>
          </cell>
          <cell r="FF683">
            <v>0</v>
          </cell>
          <cell r="FH683">
            <v>0</v>
          </cell>
          <cell r="FJ683">
            <v>0</v>
          </cell>
          <cell r="FL683">
            <v>0</v>
          </cell>
          <cell r="FN683">
            <v>0</v>
          </cell>
          <cell r="FP683">
            <v>0</v>
          </cell>
          <cell r="FR683">
            <v>0</v>
          </cell>
          <cell r="FT683">
            <v>0</v>
          </cell>
          <cell r="FV683">
            <v>0</v>
          </cell>
          <cell r="FX683">
            <v>0</v>
          </cell>
          <cell r="FZ683">
            <v>0</v>
          </cell>
          <cell r="GB683">
            <v>0</v>
          </cell>
          <cell r="GD683">
            <v>0</v>
          </cell>
          <cell r="GF683">
            <v>0</v>
          </cell>
          <cell r="GH683">
            <v>0</v>
          </cell>
          <cell r="GJ683">
            <v>0</v>
          </cell>
          <cell r="GL683">
            <v>0</v>
          </cell>
          <cell r="GN683">
            <v>0</v>
          </cell>
          <cell r="GQ683">
            <v>0</v>
          </cell>
        </row>
        <row r="684">
          <cell r="A684">
            <v>684</v>
          </cell>
          <cell r="B684" t="str">
            <v>ETSI 3G Rel7 TC#04</v>
          </cell>
          <cell r="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Z684">
            <v>0</v>
          </cell>
          <cell r="CB684">
            <v>0</v>
          </cell>
          <cell r="CD684">
            <v>0</v>
          </cell>
          <cell r="CF684">
            <v>0</v>
          </cell>
          <cell r="CH684">
            <v>0</v>
          </cell>
          <cell r="CJ684">
            <v>0</v>
          </cell>
          <cell r="CL684">
            <v>0</v>
          </cell>
          <cell r="CN684">
            <v>0</v>
          </cell>
          <cell r="CP684">
            <v>0</v>
          </cell>
          <cell r="CR684">
            <v>0</v>
          </cell>
          <cell r="CT684">
            <v>0</v>
          </cell>
          <cell r="CV684">
            <v>0</v>
          </cell>
          <cell r="CX684">
            <v>0</v>
          </cell>
          <cell r="CZ684">
            <v>0</v>
          </cell>
          <cell r="DB684">
            <v>0</v>
          </cell>
          <cell r="DD684">
            <v>0</v>
          </cell>
          <cell r="DF684">
            <v>0</v>
          </cell>
          <cell r="DH684">
            <v>0</v>
          </cell>
          <cell r="DJ684">
            <v>0</v>
          </cell>
          <cell r="DL684">
            <v>0</v>
          </cell>
          <cell r="DN684">
            <v>0</v>
          </cell>
          <cell r="DP684">
            <v>0</v>
          </cell>
          <cell r="DR684">
            <v>0</v>
          </cell>
          <cell r="DT684">
            <v>0</v>
          </cell>
          <cell r="DV684">
            <v>0</v>
          </cell>
          <cell r="DX684">
            <v>0</v>
          </cell>
          <cell r="DZ684">
            <v>0</v>
          </cell>
          <cell r="EB684">
            <v>0</v>
          </cell>
          <cell r="ED684">
            <v>0</v>
          </cell>
          <cell r="EF684">
            <v>0</v>
          </cell>
          <cell r="EH684">
            <v>0</v>
          </cell>
          <cell r="EJ684">
            <v>0</v>
          </cell>
          <cell r="EL684">
            <v>0</v>
          </cell>
          <cell r="EN684">
            <v>0</v>
          </cell>
          <cell r="EP684">
            <v>0</v>
          </cell>
          <cell r="ER684">
            <v>0</v>
          </cell>
          <cell r="ET684">
            <v>0</v>
          </cell>
          <cell r="EV684">
            <v>0</v>
          </cell>
          <cell r="EX684">
            <v>0</v>
          </cell>
          <cell r="EZ684">
            <v>0</v>
          </cell>
          <cell r="FB684">
            <v>0</v>
          </cell>
          <cell r="FD684">
            <v>0</v>
          </cell>
          <cell r="FF684">
            <v>0</v>
          </cell>
          <cell r="FH684">
            <v>0</v>
          </cell>
          <cell r="FJ684">
            <v>0</v>
          </cell>
          <cell r="FL684">
            <v>0</v>
          </cell>
          <cell r="FN684">
            <v>0</v>
          </cell>
          <cell r="FP684">
            <v>0</v>
          </cell>
          <cell r="FR684">
            <v>0</v>
          </cell>
          <cell r="FT684">
            <v>0</v>
          </cell>
          <cell r="FV684">
            <v>0</v>
          </cell>
          <cell r="FX684">
            <v>0</v>
          </cell>
          <cell r="FZ684">
            <v>0</v>
          </cell>
          <cell r="GB684">
            <v>0</v>
          </cell>
          <cell r="GD684">
            <v>0</v>
          </cell>
          <cell r="GF684">
            <v>0</v>
          </cell>
          <cell r="GH684">
            <v>0</v>
          </cell>
          <cell r="GJ684">
            <v>0</v>
          </cell>
          <cell r="GL684">
            <v>0</v>
          </cell>
          <cell r="GN684">
            <v>0</v>
          </cell>
          <cell r="GQ684">
            <v>0</v>
          </cell>
        </row>
        <row r="685">
          <cell r="A685">
            <v>685</v>
          </cell>
          <cell r="B685" t="str">
            <v>Number of Test Cases</v>
          </cell>
          <cell r="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1</v>
          </cell>
          <cell r="BY685">
            <v>0</v>
          </cell>
          <cell r="BZ685">
            <v>1</v>
          </cell>
          <cell r="CA685">
            <v>0</v>
          </cell>
          <cell r="CB685">
            <v>1</v>
          </cell>
          <cell r="CC685">
            <v>0</v>
          </cell>
          <cell r="CD685">
            <v>1</v>
          </cell>
          <cell r="CE685">
            <v>0</v>
          </cell>
          <cell r="CF685">
            <v>1</v>
          </cell>
          <cell r="CG685">
            <v>0</v>
          </cell>
          <cell r="CH685">
            <v>1</v>
          </cell>
          <cell r="CI685">
            <v>0</v>
          </cell>
          <cell r="CJ685">
            <v>1</v>
          </cell>
          <cell r="CK685">
            <v>0</v>
          </cell>
          <cell r="CL685">
            <v>1</v>
          </cell>
          <cell r="CM685">
            <v>0</v>
          </cell>
          <cell r="CN685">
            <v>1</v>
          </cell>
          <cell r="CO685">
            <v>0</v>
          </cell>
          <cell r="CP685">
            <v>1</v>
          </cell>
          <cell r="CQ685">
            <v>0</v>
          </cell>
          <cell r="CR685">
            <v>1</v>
          </cell>
          <cell r="CS685">
            <v>0</v>
          </cell>
          <cell r="CT685">
            <v>1</v>
          </cell>
          <cell r="CU685">
            <v>0</v>
          </cell>
          <cell r="CV685">
            <v>1</v>
          </cell>
          <cell r="CW685">
            <v>0</v>
          </cell>
          <cell r="CX685">
            <v>1</v>
          </cell>
          <cell r="CY685">
            <v>0</v>
          </cell>
          <cell r="CZ685">
            <v>1</v>
          </cell>
          <cell r="DA685">
            <v>0</v>
          </cell>
          <cell r="DB685">
            <v>1</v>
          </cell>
          <cell r="DC685">
            <v>0</v>
          </cell>
          <cell r="DD685">
            <v>1</v>
          </cell>
          <cell r="DE685">
            <v>0</v>
          </cell>
          <cell r="DF685">
            <v>1</v>
          </cell>
          <cell r="DG685">
            <v>0</v>
          </cell>
          <cell r="DH685">
            <v>1</v>
          </cell>
          <cell r="DI685">
            <v>0</v>
          </cell>
          <cell r="DJ685">
            <v>1</v>
          </cell>
          <cell r="DK685">
            <v>0</v>
          </cell>
          <cell r="DL685">
            <v>1</v>
          </cell>
          <cell r="DM685">
            <v>0</v>
          </cell>
          <cell r="DN685">
            <v>1</v>
          </cell>
          <cell r="DO685">
            <v>0</v>
          </cell>
          <cell r="DP685">
            <v>1</v>
          </cell>
          <cell r="DQ685">
            <v>0</v>
          </cell>
          <cell r="DR685">
            <v>1</v>
          </cell>
          <cell r="DS685">
            <v>0</v>
          </cell>
          <cell r="DT685">
            <v>1</v>
          </cell>
          <cell r="DU685">
            <v>0</v>
          </cell>
          <cell r="DV685">
            <v>1</v>
          </cell>
          <cell r="DW685">
            <v>0</v>
          </cell>
          <cell r="DX685">
            <v>1</v>
          </cell>
          <cell r="DY685">
            <v>0</v>
          </cell>
          <cell r="DZ685">
            <v>1</v>
          </cell>
          <cell r="EA685">
            <v>0</v>
          </cell>
          <cell r="EB685">
            <v>1</v>
          </cell>
          <cell r="EC685">
            <v>0</v>
          </cell>
          <cell r="ED685">
            <v>1</v>
          </cell>
          <cell r="EE685">
            <v>0</v>
          </cell>
          <cell r="EF685">
            <v>1</v>
          </cell>
          <cell r="EG685">
            <v>0</v>
          </cell>
          <cell r="EH685">
            <v>1</v>
          </cell>
          <cell r="EI685">
            <v>0</v>
          </cell>
          <cell r="EJ685">
            <v>1</v>
          </cell>
          <cell r="EK685">
            <v>0</v>
          </cell>
          <cell r="EL685">
            <v>1</v>
          </cell>
          <cell r="EM685">
            <v>0</v>
          </cell>
          <cell r="EN685">
            <v>1</v>
          </cell>
          <cell r="EO685">
            <v>0</v>
          </cell>
          <cell r="EP685">
            <v>1</v>
          </cell>
          <cell r="EQ685">
            <v>0</v>
          </cell>
          <cell r="ER685">
            <v>1</v>
          </cell>
          <cell r="ES685">
            <v>0</v>
          </cell>
          <cell r="ET685">
            <v>1</v>
          </cell>
          <cell r="EU685">
            <v>0</v>
          </cell>
          <cell r="EV685">
            <v>1</v>
          </cell>
          <cell r="EW685">
            <v>0</v>
          </cell>
          <cell r="EX685">
            <v>1</v>
          </cell>
          <cell r="EY685">
            <v>0</v>
          </cell>
          <cell r="EZ685">
            <v>1</v>
          </cell>
          <cell r="FA685">
            <v>0</v>
          </cell>
          <cell r="FB685">
            <v>6</v>
          </cell>
          <cell r="FC685">
            <v>0</v>
          </cell>
          <cell r="FD685">
            <v>6</v>
          </cell>
          <cell r="FE685">
            <v>0</v>
          </cell>
          <cell r="FF685">
            <v>6</v>
          </cell>
          <cell r="FG685">
            <v>0</v>
          </cell>
          <cell r="FH685">
            <v>6</v>
          </cell>
          <cell r="FI685">
            <v>0</v>
          </cell>
          <cell r="FJ685">
            <v>6</v>
          </cell>
          <cell r="FK685">
            <v>0</v>
          </cell>
          <cell r="FL685">
            <v>6</v>
          </cell>
          <cell r="FM685">
            <v>0</v>
          </cell>
          <cell r="FN685">
            <v>6</v>
          </cell>
          <cell r="FO685">
            <v>0</v>
          </cell>
          <cell r="FP685">
            <v>6</v>
          </cell>
          <cell r="FQ685">
            <v>0.11</v>
          </cell>
          <cell r="FR685">
            <v>6</v>
          </cell>
          <cell r="FS685">
            <v>0.11</v>
          </cell>
          <cell r="FT685">
            <v>6</v>
          </cell>
          <cell r="FU685">
            <v>0.11</v>
          </cell>
          <cell r="FV685">
            <v>6</v>
          </cell>
          <cell r="FW685">
            <v>0.22</v>
          </cell>
          <cell r="FX685">
            <v>6</v>
          </cell>
          <cell r="FY685">
            <v>0.22</v>
          </cell>
          <cell r="FZ685">
            <v>6</v>
          </cell>
          <cell r="GA685">
            <v>0.22</v>
          </cell>
          <cell r="GB685">
            <v>6</v>
          </cell>
          <cell r="GC685">
            <v>0.22</v>
          </cell>
          <cell r="GD685">
            <v>6</v>
          </cell>
          <cell r="GE685">
            <v>0.22</v>
          </cell>
          <cell r="GF685">
            <v>6</v>
          </cell>
          <cell r="GG685">
            <v>0.22</v>
          </cell>
          <cell r="GH685">
            <v>6</v>
          </cell>
          <cell r="GI685">
            <v>0.22</v>
          </cell>
          <cell r="GJ685">
            <v>6</v>
          </cell>
          <cell r="GK685">
            <v>0.22</v>
          </cell>
          <cell r="GL685">
            <v>6</v>
          </cell>
          <cell r="GM685">
            <v>0.22</v>
          </cell>
          <cell r="GN685">
            <v>6</v>
          </cell>
          <cell r="GO685">
            <v>0.22</v>
          </cell>
          <cell r="GQ685">
            <v>0</v>
          </cell>
        </row>
        <row r="686">
          <cell r="A686">
            <v>686</v>
          </cell>
          <cell r="B686" t="str">
            <v>Delivered</v>
          </cell>
          <cell r="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1</v>
          </cell>
          <cell r="FQ686">
            <v>0.11</v>
          </cell>
          <cell r="FR686">
            <v>1</v>
          </cell>
          <cell r="FS686">
            <v>0.11</v>
          </cell>
          <cell r="FT686">
            <v>1</v>
          </cell>
          <cell r="FU686">
            <v>0.11</v>
          </cell>
          <cell r="FV686">
            <v>2</v>
          </cell>
          <cell r="FW686">
            <v>0.22</v>
          </cell>
          <cell r="FX686">
            <v>2</v>
          </cell>
          <cell r="FY686">
            <v>0.22</v>
          </cell>
          <cell r="FZ686">
            <v>2</v>
          </cell>
          <cell r="GA686">
            <v>0.22</v>
          </cell>
          <cell r="GB686">
            <v>2</v>
          </cell>
          <cell r="GC686">
            <v>0.22</v>
          </cell>
          <cell r="GD686">
            <v>2</v>
          </cell>
          <cell r="GE686">
            <v>0.22</v>
          </cell>
          <cell r="GF686">
            <v>2</v>
          </cell>
          <cell r="GG686">
            <v>0.22</v>
          </cell>
          <cell r="GH686">
            <v>2</v>
          </cell>
          <cell r="GI686">
            <v>0.22</v>
          </cell>
          <cell r="GJ686">
            <v>2</v>
          </cell>
          <cell r="GK686">
            <v>0.22</v>
          </cell>
          <cell r="GL686">
            <v>2</v>
          </cell>
          <cell r="GM686">
            <v>0.22</v>
          </cell>
          <cell r="GN686">
            <v>2</v>
          </cell>
          <cell r="GO686">
            <v>0.22</v>
          </cell>
          <cell r="GQ686">
            <v>0</v>
          </cell>
        </row>
        <row r="687">
          <cell r="A687">
            <v>687</v>
          </cell>
          <cell r="B687" t="str">
            <v>Validated</v>
          </cell>
          <cell r="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  <cell r="GI687">
            <v>0</v>
          </cell>
          <cell r="GJ687">
            <v>0</v>
          </cell>
          <cell r="GK687">
            <v>0</v>
          </cell>
          <cell r="GL687">
            <v>0</v>
          </cell>
          <cell r="GM687">
            <v>0</v>
          </cell>
          <cell r="GN687">
            <v>0</v>
          </cell>
          <cell r="GO687">
            <v>0</v>
          </cell>
          <cell r="GQ687">
            <v>0</v>
          </cell>
        </row>
        <row r="688">
          <cell r="A688">
            <v>688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Z688">
            <v>0</v>
          </cell>
          <cell r="CB688">
            <v>0</v>
          </cell>
          <cell r="CD688">
            <v>0</v>
          </cell>
          <cell r="CF688">
            <v>0</v>
          </cell>
          <cell r="CH688">
            <v>0</v>
          </cell>
          <cell r="CJ688">
            <v>0</v>
          </cell>
          <cell r="CL688">
            <v>0</v>
          </cell>
          <cell r="CN688">
            <v>0</v>
          </cell>
          <cell r="CP688">
            <v>0</v>
          </cell>
          <cell r="CR688">
            <v>0</v>
          </cell>
          <cell r="CT688">
            <v>0</v>
          </cell>
          <cell r="CV688">
            <v>0</v>
          </cell>
          <cell r="CX688">
            <v>0</v>
          </cell>
          <cell r="CZ688">
            <v>0</v>
          </cell>
          <cell r="DB688">
            <v>0</v>
          </cell>
          <cell r="DD688">
            <v>0</v>
          </cell>
          <cell r="DF688">
            <v>0</v>
          </cell>
          <cell r="DH688">
            <v>0</v>
          </cell>
          <cell r="DJ688">
            <v>0</v>
          </cell>
          <cell r="DL688">
            <v>0</v>
          </cell>
          <cell r="DN688">
            <v>0</v>
          </cell>
          <cell r="DP688">
            <v>0</v>
          </cell>
          <cell r="DR688">
            <v>0</v>
          </cell>
          <cell r="DT688">
            <v>0</v>
          </cell>
          <cell r="DV688">
            <v>0</v>
          </cell>
          <cell r="DX688">
            <v>0</v>
          </cell>
          <cell r="DZ688">
            <v>0</v>
          </cell>
          <cell r="EB688">
            <v>0</v>
          </cell>
          <cell r="ED688">
            <v>0</v>
          </cell>
          <cell r="EF688">
            <v>0</v>
          </cell>
          <cell r="EH688">
            <v>0</v>
          </cell>
          <cell r="EJ688">
            <v>0</v>
          </cell>
          <cell r="EL688">
            <v>0</v>
          </cell>
          <cell r="EN688">
            <v>0</v>
          </cell>
          <cell r="EP688">
            <v>0</v>
          </cell>
          <cell r="ER688">
            <v>0</v>
          </cell>
          <cell r="ET688">
            <v>0</v>
          </cell>
          <cell r="EV688">
            <v>0</v>
          </cell>
          <cell r="EX688">
            <v>0</v>
          </cell>
          <cell r="EZ688">
            <v>0</v>
          </cell>
          <cell r="FB688">
            <v>0</v>
          </cell>
          <cell r="FD688">
            <v>0</v>
          </cell>
          <cell r="FF688">
            <v>0</v>
          </cell>
          <cell r="FH688">
            <v>0</v>
          </cell>
          <cell r="FJ688">
            <v>0</v>
          </cell>
          <cell r="FL688">
            <v>0</v>
          </cell>
          <cell r="FN688">
            <v>0</v>
          </cell>
          <cell r="FP688">
            <v>0</v>
          </cell>
          <cell r="FR688">
            <v>0</v>
          </cell>
          <cell r="FT688">
            <v>0</v>
          </cell>
          <cell r="FV688">
            <v>0</v>
          </cell>
          <cell r="FX688">
            <v>0</v>
          </cell>
          <cell r="FZ688">
            <v>0</v>
          </cell>
          <cell r="GB688">
            <v>0</v>
          </cell>
          <cell r="GD688">
            <v>0</v>
          </cell>
          <cell r="GF688">
            <v>0</v>
          </cell>
          <cell r="GH688">
            <v>0</v>
          </cell>
          <cell r="GJ688">
            <v>0</v>
          </cell>
          <cell r="GL688">
            <v>0</v>
          </cell>
          <cell r="GN688">
            <v>0</v>
          </cell>
          <cell r="GQ688">
            <v>0</v>
          </cell>
        </row>
        <row r="689">
          <cell r="A689">
            <v>689</v>
          </cell>
          <cell r="B689" t="str">
            <v>TAS TC#12</v>
          </cell>
          <cell r="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Z689">
            <v>0</v>
          </cell>
          <cell r="CB689">
            <v>0</v>
          </cell>
          <cell r="CD689">
            <v>0</v>
          </cell>
          <cell r="CF689">
            <v>0</v>
          </cell>
          <cell r="CH689">
            <v>0</v>
          </cell>
          <cell r="CJ689">
            <v>0</v>
          </cell>
          <cell r="CL689">
            <v>0</v>
          </cell>
          <cell r="CN689">
            <v>0</v>
          </cell>
          <cell r="CP689">
            <v>0</v>
          </cell>
          <cell r="CR689">
            <v>0</v>
          </cell>
          <cell r="CT689">
            <v>0</v>
          </cell>
          <cell r="CV689">
            <v>0</v>
          </cell>
          <cell r="CX689">
            <v>0</v>
          </cell>
          <cell r="CZ689">
            <v>0</v>
          </cell>
          <cell r="DB689">
            <v>0</v>
          </cell>
          <cell r="DD689">
            <v>0</v>
          </cell>
          <cell r="DF689">
            <v>0</v>
          </cell>
          <cell r="DH689">
            <v>0</v>
          </cell>
          <cell r="DJ689">
            <v>0</v>
          </cell>
          <cell r="DL689">
            <v>0</v>
          </cell>
          <cell r="DN689">
            <v>0</v>
          </cell>
          <cell r="DP689">
            <v>0</v>
          </cell>
          <cell r="DR689">
            <v>0</v>
          </cell>
          <cell r="DT689">
            <v>0</v>
          </cell>
          <cell r="DV689">
            <v>0</v>
          </cell>
          <cell r="DX689">
            <v>0</v>
          </cell>
          <cell r="DZ689">
            <v>0</v>
          </cell>
          <cell r="EB689">
            <v>0</v>
          </cell>
          <cell r="ED689">
            <v>0</v>
          </cell>
          <cell r="EF689">
            <v>0</v>
          </cell>
          <cell r="EH689">
            <v>0</v>
          </cell>
          <cell r="EJ689">
            <v>0</v>
          </cell>
          <cell r="EL689">
            <v>0</v>
          </cell>
          <cell r="EN689">
            <v>0</v>
          </cell>
          <cell r="EP689">
            <v>0</v>
          </cell>
          <cell r="ER689">
            <v>0</v>
          </cell>
          <cell r="ET689">
            <v>0</v>
          </cell>
          <cell r="EV689">
            <v>0</v>
          </cell>
          <cell r="EX689">
            <v>0</v>
          </cell>
          <cell r="EZ689">
            <v>0</v>
          </cell>
          <cell r="FB689">
            <v>0</v>
          </cell>
          <cell r="FD689">
            <v>0</v>
          </cell>
          <cell r="FF689">
            <v>0</v>
          </cell>
          <cell r="FH689">
            <v>0</v>
          </cell>
          <cell r="FJ689">
            <v>0</v>
          </cell>
          <cell r="FL689">
            <v>0</v>
          </cell>
          <cell r="FN689">
            <v>0</v>
          </cell>
          <cell r="FP689">
            <v>0</v>
          </cell>
          <cell r="FR689">
            <v>0</v>
          </cell>
          <cell r="FT689">
            <v>0</v>
          </cell>
          <cell r="FV689">
            <v>0</v>
          </cell>
          <cell r="FX689">
            <v>0</v>
          </cell>
          <cell r="FZ689">
            <v>0</v>
          </cell>
          <cell r="GB689">
            <v>0</v>
          </cell>
          <cell r="GD689">
            <v>0</v>
          </cell>
          <cell r="GF689">
            <v>0</v>
          </cell>
          <cell r="GH689">
            <v>0</v>
          </cell>
          <cell r="GJ689">
            <v>0</v>
          </cell>
          <cell r="GL689">
            <v>0</v>
          </cell>
          <cell r="GN689">
            <v>0</v>
          </cell>
          <cell r="GQ689">
            <v>0</v>
          </cell>
        </row>
        <row r="690">
          <cell r="A690">
            <v>690</v>
          </cell>
          <cell r="B690" t="str">
            <v>Number of Test Cases</v>
          </cell>
          <cell r="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1</v>
          </cell>
          <cell r="BY690">
            <v>0</v>
          </cell>
          <cell r="BZ690">
            <v>1</v>
          </cell>
          <cell r="CA690">
            <v>0</v>
          </cell>
          <cell r="CB690">
            <v>1</v>
          </cell>
          <cell r="CC690">
            <v>0</v>
          </cell>
          <cell r="CD690">
            <v>1</v>
          </cell>
          <cell r="CE690">
            <v>0</v>
          </cell>
          <cell r="CF690">
            <v>1</v>
          </cell>
          <cell r="CG690">
            <v>0</v>
          </cell>
          <cell r="CH690">
            <v>1</v>
          </cell>
          <cell r="CI690">
            <v>0</v>
          </cell>
          <cell r="CJ690">
            <v>1</v>
          </cell>
          <cell r="CK690">
            <v>0</v>
          </cell>
          <cell r="CL690">
            <v>1</v>
          </cell>
          <cell r="CM690">
            <v>0</v>
          </cell>
          <cell r="CN690">
            <v>1</v>
          </cell>
          <cell r="CO690">
            <v>0</v>
          </cell>
          <cell r="CP690">
            <v>1</v>
          </cell>
          <cell r="CQ690">
            <v>0</v>
          </cell>
          <cell r="CR690">
            <v>1</v>
          </cell>
          <cell r="CS690">
            <v>0</v>
          </cell>
          <cell r="CT690">
            <v>1</v>
          </cell>
          <cell r="CU690">
            <v>0</v>
          </cell>
          <cell r="CV690">
            <v>1</v>
          </cell>
          <cell r="CW690">
            <v>0</v>
          </cell>
          <cell r="CX690">
            <v>1</v>
          </cell>
          <cell r="CY690">
            <v>0</v>
          </cell>
          <cell r="CZ690">
            <v>1</v>
          </cell>
          <cell r="DA690">
            <v>0</v>
          </cell>
          <cell r="DB690">
            <v>1</v>
          </cell>
          <cell r="DC690">
            <v>0</v>
          </cell>
          <cell r="DD690">
            <v>1</v>
          </cell>
          <cell r="DE690">
            <v>0</v>
          </cell>
          <cell r="DF690">
            <v>1</v>
          </cell>
          <cell r="DG690">
            <v>0</v>
          </cell>
          <cell r="DH690">
            <v>1</v>
          </cell>
          <cell r="DI690">
            <v>0</v>
          </cell>
          <cell r="DJ690">
            <v>1</v>
          </cell>
          <cell r="DK690">
            <v>0</v>
          </cell>
          <cell r="DL690">
            <v>1</v>
          </cell>
          <cell r="DM690">
            <v>0</v>
          </cell>
          <cell r="DN690">
            <v>1</v>
          </cell>
          <cell r="DO690">
            <v>0</v>
          </cell>
          <cell r="DP690">
            <v>1</v>
          </cell>
          <cell r="DQ690">
            <v>0</v>
          </cell>
          <cell r="DR690">
            <v>1</v>
          </cell>
          <cell r="DS690">
            <v>0</v>
          </cell>
          <cell r="DT690">
            <v>1</v>
          </cell>
          <cell r="DU690">
            <v>0</v>
          </cell>
          <cell r="DV690">
            <v>1</v>
          </cell>
          <cell r="DW690">
            <v>0</v>
          </cell>
          <cell r="DX690">
            <v>1</v>
          </cell>
          <cell r="DY690">
            <v>0</v>
          </cell>
          <cell r="DZ690">
            <v>1</v>
          </cell>
          <cell r="EA690">
            <v>0</v>
          </cell>
          <cell r="EB690">
            <v>1</v>
          </cell>
          <cell r="EC690">
            <v>0</v>
          </cell>
          <cell r="ED690">
            <v>1</v>
          </cell>
          <cell r="EE690">
            <v>0</v>
          </cell>
          <cell r="EF690">
            <v>1</v>
          </cell>
          <cell r="EG690">
            <v>0</v>
          </cell>
          <cell r="EH690">
            <v>1</v>
          </cell>
          <cell r="EI690">
            <v>0</v>
          </cell>
          <cell r="EJ690">
            <v>1</v>
          </cell>
          <cell r="EK690">
            <v>0</v>
          </cell>
          <cell r="EL690">
            <v>1</v>
          </cell>
          <cell r="EM690">
            <v>0</v>
          </cell>
          <cell r="EN690">
            <v>1</v>
          </cell>
          <cell r="EO690">
            <v>0</v>
          </cell>
          <cell r="EP690">
            <v>1</v>
          </cell>
          <cell r="EQ690">
            <v>0</v>
          </cell>
          <cell r="ER690">
            <v>1</v>
          </cell>
          <cell r="ES690">
            <v>0</v>
          </cell>
          <cell r="ET690">
            <v>1</v>
          </cell>
          <cell r="EU690">
            <v>0</v>
          </cell>
          <cell r="EV690">
            <v>1</v>
          </cell>
          <cell r="EW690">
            <v>0</v>
          </cell>
          <cell r="EX690">
            <v>1</v>
          </cell>
          <cell r="EY690">
            <v>0</v>
          </cell>
          <cell r="EZ690">
            <v>1</v>
          </cell>
          <cell r="FA690">
            <v>0</v>
          </cell>
          <cell r="FB690">
            <v>65</v>
          </cell>
          <cell r="FC690">
            <v>0.86923076923076925</v>
          </cell>
          <cell r="FD690">
            <v>65</v>
          </cell>
          <cell r="FE690">
            <v>0.86923076923076925</v>
          </cell>
          <cell r="FF690">
            <v>65</v>
          </cell>
          <cell r="FG690">
            <v>0.86923076923076925</v>
          </cell>
          <cell r="FH690">
            <v>65</v>
          </cell>
          <cell r="FI690">
            <v>0.86923076923076925</v>
          </cell>
          <cell r="FJ690">
            <v>65</v>
          </cell>
          <cell r="FK690">
            <v>0.86923076923076925</v>
          </cell>
          <cell r="FL690">
            <v>114</v>
          </cell>
          <cell r="FM690">
            <v>0.74964912280701756</v>
          </cell>
          <cell r="FN690">
            <v>114</v>
          </cell>
          <cell r="FO690">
            <v>0.74964912280701756</v>
          </cell>
          <cell r="FP690">
            <v>114</v>
          </cell>
          <cell r="FQ690">
            <v>0.74964912280701756</v>
          </cell>
          <cell r="FR690">
            <v>114</v>
          </cell>
          <cell r="FS690">
            <v>0.74964912280701756</v>
          </cell>
          <cell r="FT690">
            <v>114</v>
          </cell>
          <cell r="FU690">
            <v>0.74964912280701756</v>
          </cell>
          <cell r="FV690">
            <v>114</v>
          </cell>
          <cell r="FW690">
            <v>0.74964912280701756</v>
          </cell>
          <cell r="FX690">
            <v>114</v>
          </cell>
          <cell r="FY690">
            <v>0.8538596491228071</v>
          </cell>
          <cell r="FZ690">
            <v>114</v>
          </cell>
          <cell r="GA690">
            <v>0.8538596491228071</v>
          </cell>
          <cell r="GB690">
            <v>114</v>
          </cell>
          <cell r="GC690">
            <v>0.8538596491228071</v>
          </cell>
          <cell r="GD690">
            <v>114</v>
          </cell>
          <cell r="GE690">
            <v>0.8538596491228071</v>
          </cell>
          <cell r="GF690">
            <v>114</v>
          </cell>
          <cell r="GG690">
            <v>0.8538596491228071</v>
          </cell>
          <cell r="GH690">
            <v>114</v>
          </cell>
          <cell r="GI690">
            <v>0.8538596491228071</v>
          </cell>
          <cell r="GJ690">
            <v>114</v>
          </cell>
          <cell r="GK690">
            <v>0.8538596491228071</v>
          </cell>
          <cell r="GL690">
            <v>114</v>
          </cell>
          <cell r="GM690">
            <v>0.8538596491228071</v>
          </cell>
          <cell r="GN690">
            <v>114</v>
          </cell>
          <cell r="GO690">
            <v>0.8538596491228071</v>
          </cell>
          <cell r="GQ690">
            <v>0</v>
          </cell>
        </row>
        <row r="691">
          <cell r="A691">
            <v>691</v>
          </cell>
          <cell r="B691" t="str">
            <v>Delivered</v>
          </cell>
          <cell r="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  <cell r="ER691">
            <v>0</v>
          </cell>
          <cell r="ES691">
            <v>0</v>
          </cell>
          <cell r="ET691">
            <v>0</v>
          </cell>
          <cell r="EU691">
            <v>0</v>
          </cell>
          <cell r="EV691">
            <v>0</v>
          </cell>
          <cell r="EW691">
            <v>0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65</v>
          </cell>
          <cell r="FC691">
            <v>0.66</v>
          </cell>
          <cell r="FD691">
            <v>65</v>
          </cell>
          <cell r="FE691">
            <v>0.66</v>
          </cell>
          <cell r="FF691">
            <v>65</v>
          </cell>
          <cell r="FG691">
            <v>0.66</v>
          </cell>
          <cell r="FH691">
            <v>65</v>
          </cell>
          <cell r="FI691">
            <v>0.66</v>
          </cell>
          <cell r="FJ691">
            <v>65</v>
          </cell>
          <cell r="FK691">
            <v>0.66</v>
          </cell>
          <cell r="FL691">
            <v>96</v>
          </cell>
          <cell r="FM691">
            <v>0.5557894736842105</v>
          </cell>
          <cell r="FN691">
            <v>96</v>
          </cell>
          <cell r="FO691">
            <v>0.5557894736842105</v>
          </cell>
          <cell r="FP691">
            <v>96</v>
          </cell>
          <cell r="FQ691">
            <v>0.5557894736842105</v>
          </cell>
          <cell r="FR691">
            <v>96</v>
          </cell>
          <cell r="FS691">
            <v>0.5557894736842105</v>
          </cell>
          <cell r="FT691">
            <v>96</v>
          </cell>
          <cell r="FU691">
            <v>0.5557894736842105</v>
          </cell>
          <cell r="FV691">
            <v>96</v>
          </cell>
          <cell r="FW691">
            <v>0.5557894736842105</v>
          </cell>
          <cell r="FX691">
            <v>114</v>
          </cell>
          <cell r="FY691">
            <v>0.66</v>
          </cell>
          <cell r="FZ691">
            <v>114</v>
          </cell>
          <cell r="GA691">
            <v>0.66</v>
          </cell>
          <cell r="GB691">
            <v>114</v>
          </cell>
          <cell r="GC691">
            <v>0.66</v>
          </cell>
          <cell r="GD691">
            <v>114</v>
          </cell>
          <cell r="GE691">
            <v>0.66</v>
          </cell>
          <cell r="GF691">
            <v>114</v>
          </cell>
          <cell r="GG691">
            <v>0.66</v>
          </cell>
          <cell r="GH691">
            <v>114</v>
          </cell>
          <cell r="GI691">
            <v>0.66</v>
          </cell>
          <cell r="GJ691">
            <v>114</v>
          </cell>
          <cell r="GK691">
            <v>0.66</v>
          </cell>
          <cell r="GL691">
            <v>114</v>
          </cell>
          <cell r="GM691">
            <v>0.66</v>
          </cell>
          <cell r="GN691">
            <v>114</v>
          </cell>
          <cell r="GO691">
            <v>0.66</v>
          </cell>
          <cell r="GQ691">
            <v>0</v>
          </cell>
        </row>
        <row r="692">
          <cell r="A692">
            <v>692</v>
          </cell>
          <cell r="B692" t="str">
            <v>Validated</v>
          </cell>
          <cell r="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40</v>
          </cell>
          <cell r="FC692">
            <v>0.20923076923076925</v>
          </cell>
          <cell r="FD692">
            <v>40</v>
          </cell>
          <cell r="FE692">
            <v>0.20923076923076925</v>
          </cell>
          <cell r="FF692">
            <v>40</v>
          </cell>
          <cell r="FG692">
            <v>0.20923076923076925</v>
          </cell>
          <cell r="FH692">
            <v>40</v>
          </cell>
          <cell r="FI692">
            <v>0.20923076923076925</v>
          </cell>
          <cell r="FJ692">
            <v>40</v>
          </cell>
          <cell r="FK692">
            <v>0.20923076923076925</v>
          </cell>
          <cell r="FL692">
            <v>65</v>
          </cell>
          <cell r="FM692">
            <v>0.19385964912280704</v>
          </cell>
          <cell r="FN692">
            <v>65</v>
          </cell>
          <cell r="FO692">
            <v>0.19385964912280704</v>
          </cell>
          <cell r="FP692">
            <v>65</v>
          </cell>
          <cell r="FQ692">
            <v>0.19385964912280704</v>
          </cell>
          <cell r="FR692">
            <v>65</v>
          </cell>
          <cell r="FS692">
            <v>0.19385964912280704</v>
          </cell>
          <cell r="FT692">
            <v>65</v>
          </cell>
          <cell r="FU692">
            <v>0.19385964912280704</v>
          </cell>
          <cell r="FV692">
            <v>65</v>
          </cell>
          <cell r="FW692">
            <v>0.19385964912280704</v>
          </cell>
          <cell r="FX692">
            <v>65</v>
          </cell>
          <cell r="FY692">
            <v>0.19385964912280704</v>
          </cell>
          <cell r="FZ692">
            <v>65</v>
          </cell>
          <cell r="GA692">
            <v>0.19385964912280704</v>
          </cell>
          <cell r="GB692">
            <v>65</v>
          </cell>
          <cell r="GC692">
            <v>0.19385964912280704</v>
          </cell>
          <cell r="GD692">
            <v>65</v>
          </cell>
          <cell r="GE692">
            <v>0.19385964912280704</v>
          </cell>
          <cell r="GF692">
            <v>65</v>
          </cell>
          <cell r="GG692">
            <v>0.19385964912280704</v>
          </cell>
          <cell r="GH692">
            <v>65</v>
          </cell>
          <cell r="GI692">
            <v>0.19385964912280704</v>
          </cell>
          <cell r="GJ692">
            <v>65</v>
          </cell>
          <cell r="GK692">
            <v>0.19385964912280704</v>
          </cell>
          <cell r="GL692">
            <v>65</v>
          </cell>
          <cell r="GM692">
            <v>0.19385964912280704</v>
          </cell>
          <cell r="GN692">
            <v>65</v>
          </cell>
          <cell r="GO692">
            <v>0.19385964912280704</v>
          </cell>
          <cell r="GQ692">
            <v>0</v>
          </cell>
        </row>
        <row r="693">
          <cell r="A693">
            <v>693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Z693">
            <v>0</v>
          </cell>
          <cell r="CB693">
            <v>0</v>
          </cell>
          <cell r="CD693">
            <v>0</v>
          </cell>
          <cell r="CF693">
            <v>0</v>
          </cell>
          <cell r="CH693">
            <v>0</v>
          </cell>
          <cell r="CJ693">
            <v>0</v>
          </cell>
          <cell r="CL693">
            <v>0</v>
          </cell>
          <cell r="CN693">
            <v>0</v>
          </cell>
          <cell r="CP693">
            <v>0</v>
          </cell>
          <cell r="CR693">
            <v>0</v>
          </cell>
          <cell r="CT693">
            <v>0</v>
          </cell>
          <cell r="CV693">
            <v>0</v>
          </cell>
          <cell r="CX693">
            <v>0</v>
          </cell>
          <cell r="CZ693">
            <v>0</v>
          </cell>
          <cell r="DB693">
            <v>0</v>
          </cell>
          <cell r="DD693">
            <v>0</v>
          </cell>
          <cell r="DF693">
            <v>0</v>
          </cell>
          <cell r="DH693">
            <v>0</v>
          </cell>
          <cell r="DJ693">
            <v>0</v>
          </cell>
          <cell r="DL693">
            <v>0</v>
          </cell>
          <cell r="DN693">
            <v>0</v>
          </cell>
          <cell r="DP693">
            <v>0</v>
          </cell>
          <cell r="DR693">
            <v>0</v>
          </cell>
          <cell r="DT693">
            <v>0</v>
          </cell>
          <cell r="DV693">
            <v>0</v>
          </cell>
          <cell r="DX693">
            <v>0</v>
          </cell>
          <cell r="DZ693">
            <v>0</v>
          </cell>
          <cell r="EB693">
            <v>0</v>
          </cell>
          <cell r="ED693">
            <v>0</v>
          </cell>
          <cell r="EF693">
            <v>0</v>
          </cell>
          <cell r="EH693">
            <v>0</v>
          </cell>
          <cell r="EJ693">
            <v>0</v>
          </cell>
          <cell r="EL693">
            <v>0</v>
          </cell>
          <cell r="EN693">
            <v>0</v>
          </cell>
          <cell r="EP693">
            <v>0</v>
          </cell>
          <cell r="ER693">
            <v>0</v>
          </cell>
          <cell r="ET693">
            <v>0</v>
          </cell>
          <cell r="EV693">
            <v>0</v>
          </cell>
          <cell r="EX693">
            <v>0</v>
          </cell>
          <cell r="EZ693">
            <v>0</v>
          </cell>
          <cell r="FB693">
            <v>0</v>
          </cell>
          <cell r="FD693">
            <v>0</v>
          </cell>
          <cell r="FF693">
            <v>0</v>
          </cell>
          <cell r="FH693">
            <v>0</v>
          </cell>
          <cell r="FJ693">
            <v>0</v>
          </cell>
          <cell r="FL693">
            <v>0</v>
          </cell>
          <cell r="FN693">
            <v>0</v>
          </cell>
          <cell r="FP693">
            <v>0</v>
          </cell>
          <cell r="FR693">
            <v>0</v>
          </cell>
          <cell r="FT693">
            <v>0</v>
          </cell>
          <cell r="FV693">
            <v>0</v>
          </cell>
          <cell r="FX693">
            <v>0</v>
          </cell>
          <cell r="FZ693">
            <v>0</v>
          </cell>
          <cell r="GB693">
            <v>0</v>
          </cell>
          <cell r="GD693">
            <v>0</v>
          </cell>
          <cell r="GF693">
            <v>0</v>
          </cell>
          <cell r="GH693">
            <v>0</v>
          </cell>
          <cell r="GJ693">
            <v>0</v>
          </cell>
          <cell r="GL693">
            <v>0</v>
          </cell>
          <cell r="GN693">
            <v>0</v>
          </cell>
          <cell r="GQ693">
            <v>0</v>
          </cell>
        </row>
        <row r="694">
          <cell r="A694">
            <v>694</v>
          </cell>
          <cell r="B694" t="str">
            <v>LTE eICIC FDD TC#01</v>
          </cell>
          <cell r="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Z694">
            <v>0</v>
          </cell>
          <cell r="CB694">
            <v>0</v>
          </cell>
          <cell r="CD694">
            <v>0</v>
          </cell>
          <cell r="CF694">
            <v>0</v>
          </cell>
          <cell r="CH694">
            <v>0</v>
          </cell>
          <cell r="CJ694">
            <v>0</v>
          </cell>
          <cell r="CL694">
            <v>0</v>
          </cell>
          <cell r="CN694">
            <v>0</v>
          </cell>
          <cell r="CP694">
            <v>0</v>
          </cell>
          <cell r="CR694">
            <v>0</v>
          </cell>
          <cell r="CT694">
            <v>0</v>
          </cell>
          <cell r="CV694">
            <v>0</v>
          </cell>
          <cell r="CX694">
            <v>0</v>
          </cell>
          <cell r="CZ694">
            <v>0</v>
          </cell>
          <cell r="DB694">
            <v>0</v>
          </cell>
          <cell r="DD694">
            <v>0</v>
          </cell>
          <cell r="DF694">
            <v>0</v>
          </cell>
          <cell r="DH694">
            <v>0</v>
          </cell>
          <cell r="DJ694">
            <v>0</v>
          </cell>
          <cell r="DL694">
            <v>0</v>
          </cell>
          <cell r="DN694">
            <v>0</v>
          </cell>
          <cell r="DP694">
            <v>0</v>
          </cell>
          <cell r="DR694">
            <v>0</v>
          </cell>
          <cell r="DT694">
            <v>0</v>
          </cell>
          <cell r="DV694">
            <v>0</v>
          </cell>
          <cell r="DX694">
            <v>0</v>
          </cell>
          <cell r="DZ694">
            <v>0</v>
          </cell>
          <cell r="EB694">
            <v>0</v>
          </cell>
          <cell r="ED694">
            <v>0</v>
          </cell>
          <cell r="EF694">
            <v>0</v>
          </cell>
          <cell r="EH694">
            <v>0</v>
          </cell>
          <cell r="EJ694">
            <v>0</v>
          </cell>
          <cell r="EL694">
            <v>0</v>
          </cell>
          <cell r="EN694">
            <v>0</v>
          </cell>
          <cell r="EP694">
            <v>0</v>
          </cell>
          <cell r="ER694">
            <v>0</v>
          </cell>
          <cell r="ET694">
            <v>0</v>
          </cell>
          <cell r="EV694">
            <v>0</v>
          </cell>
          <cell r="EX694">
            <v>0</v>
          </cell>
          <cell r="EZ694">
            <v>0</v>
          </cell>
          <cell r="FB694">
            <v>0</v>
          </cell>
          <cell r="FD694">
            <v>0</v>
          </cell>
          <cell r="FF694">
            <v>0</v>
          </cell>
          <cell r="FH694">
            <v>0</v>
          </cell>
          <cell r="FJ694">
            <v>0</v>
          </cell>
          <cell r="FL694">
            <v>0</v>
          </cell>
          <cell r="FN694">
            <v>0</v>
          </cell>
          <cell r="FP694">
            <v>0</v>
          </cell>
          <cell r="FR694">
            <v>0</v>
          </cell>
          <cell r="FT694">
            <v>0</v>
          </cell>
          <cell r="FV694">
            <v>0</v>
          </cell>
          <cell r="FX694">
            <v>0</v>
          </cell>
          <cell r="FZ694">
            <v>0</v>
          </cell>
          <cell r="GB694">
            <v>0</v>
          </cell>
          <cell r="GD694">
            <v>0</v>
          </cell>
          <cell r="GF694">
            <v>0</v>
          </cell>
          <cell r="GH694">
            <v>0</v>
          </cell>
          <cell r="GJ694">
            <v>0</v>
          </cell>
          <cell r="GL694">
            <v>0</v>
          </cell>
          <cell r="GN694">
            <v>0</v>
          </cell>
          <cell r="GQ694">
            <v>0</v>
          </cell>
        </row>
        <row r="695">
          <cell r="A695">
            <v>695</v>
          </cell>
          <cell r="B695" t="str">
            <v>Number of Test Cases</v>
          </cell>
          <cell r="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1</v>
          </cell>
          <cell r="BY695">
            <v>0</v>
          </cell>
          <cell r="BZ695">
            <v>1</v>
          </cell>
          <cell r="CA695">
            <v>0</v>
          </cell>
          <cell r="CB695">
            <v>1</v>
          </cell>
          <cell r="CC695">
            <v>0</v>
          </cell>
          <cell r="CD695">
            <v>1</v>
          </cell>
          <cell r="CE695">
            <v>0</v>
          </cell>
          <cell r="CF695">
            <v>1</v>
          </cell>
          <cell r="CG695">
            <v>0</v>
          </cell>
          <cell r="CH695">
            <v>1</v>
          </cell>
          <cell r="CI695">
            <v>0</v>
          </cell>
          <cell r="CJ695">
            <v>1</v>
          </cell>
          <cell r="CK695">
            <v>0</v>
          </cell>
          <cell r="CL695">
            <v>1</v>
          </cell>
          <cell r="CM695">
            <v>0</v>
          </cell>
          <cell r="CN695">
            <v>1</v>
          </cell>
          <cell r="CO695">
            <v>0</v>
          </cell>
          <cell r="CP695">
            <v>1</v>
          </cell>
          <cell r="CQ695">
            <v>0</v>
          </cell>
          <cell r="CR695">
            <v>1</v>
          </cell>
          <cell r="CS695">
            <v>0</v>
          </cell>
          <cell r="CT695">
            <v>1</v>
          </cell>
          <cell r="CU695">
            <v>0</v>
          </cell>
          <cell r="CV695">
            <v>1</v>
          </cell>
          <cell r="CW695">
            <v>0</v>
          </cell>
          <cell r="CX695">
            <v>1</v>
          </cell>
          <cell r="CY695">
            <v>0</v>
          </cell>
          <cell r="CZ695">
            <v>1</v>
          </cell>
          <cell r="DA695">
            <v>0</v>
          </cell>
          <cell r="DB695">
            <v>1</v>
          </cell>
          <cell r="DC695">
            <v>0</v>
          </cell>
          <cell r="DD695">
            <v>1</v>
          </cell>
          <cell r="DE695">
            <v>0</v>
          </cell>
          <cell r="DF695">
            <v>1</v>
          </cell>
          <cell r="DG695">
            <v>0</v>
          </cell>
          <cell r="DH695">
            <v>1</v>
          </cell>
          <cell r="DI695">
            <v>0</v>
          </cell>
          <cell r="DJ695">
            <v>1</v>
          </cell>
          <cell r="DK695">
            <v>0</v>
          </cell>
          <cell r="DL695">
            <v>1</v>
          </cell>
          <cell r="DM695">
            <v>0</v>
          </cell>
          <cell r="DN695">
            <v>1</v>
          </cell>
          <cell r="DO695">
            <v>0</v>
          </cell>
          <cell r="DP695">
            <v>1</v>
          </cell>
          <cell r="DQ695">
            <v>0</v>
          </cell>
          <cell r="DR695">
            <v>1</v>
          </cell>
          <cell r="DS695">
            <v>0</v>
          </cell>
          <cell r="DT695">
            <v>1</v>
          </cell>
          <cell r="DU695">
            <v>0</v>
          </cell>
          <cell r="DV695">
            <v>1</v>
          </cell>
          <cell r="DW695">
            <v>0</v>
          </cell>
          <cell r="DX695">
            <v>1</v>
          </cell>
          <cell r="DY695">
            <v>0</v>
          </cell>
          <cell r="DZ695">
            <v>1</v>
          </cell>
          <cell r="EA695">
            <v>0</v>
          </cell>
          <cell r="EB695">
            <v>1</v>
          </cell>
          <cell r="EC695">
            <v>0</v>
          </cell>
          <cell r="ED695">
            <v>1</v>
          </cell>
          <cell r="EE695">
            <v>0</v>
          </cell>
          <cell r="EF695">
            <v>1</v>
          </cell>
          <cell r="EG695">
            <v>0</v>
          </cell>
          <cell r="EH695">
            <v>1</v>
          </cell>
          <cell r="EI695">
            <v>0</v>
          </cell>
          <cell r="EJ695">
            <v>1</v>
          </cell>
          <cell r="EK695">
            <v>0</v>
          </cell>
          <cell r="EL695">
            <v>1</v>
          </cell>
          <cell r="EM695">
            <v>0</v>
          </cell>
          <cell r="EN695">
            <v>1</v>
          </cell>
          <cell r="EO695">
            <v>0</v>
          </cell>
          <cell r="EP695">
            <v>1</v>
          </cell>
          <cell r="EQ695">
            <v>0</v>
          </cell>
          <cell r="ER695">
            <v>1</v>
          </cell>
          <cell r="ES695">
            <v>0</v>
          </cell>
          <cell r="ET695">
            <v>1</v>
          </cell>
          <cell r="EU695">
            <v>0</v>
          </cell>
          <cell r="EV695">
            <v>1</v>
          </cell>
          <cell r="EW695">
            <v>0</v>
          </cell>
          <cell r="EX695">
            <v>1</v>
          </cell>
          <cell r="EY695">
            <v>0</v>
          </cell>
          <cell r="EZ695">
            <v>1</v>
          </cell>
          <cell r="FA695">
            <v>0</v>
          </cell>
          <cell r="FB695">
            <v>1</v>
          </cell>
          <cell r="FC695">
            <v>0</v>
          </cell>
          <cell r="FD695">
            <v>1</v>
          </cell>
          <cell r="FE695">
            <v>0</v>
          </cell>
          <cell r="FF695">
            <v>1</v>
          </cell>
          <cell r="FG695">
            <v>0</v>
          </cell>
          <cell r="FH695">
            <v>1</v>
          </cell>
          <cell r="FI695">
            <v>0</v>
          </cell>
          <cell r="FJ695">
            <v>4</v>
          </cell>
          <cell r="FK695">
            <v>0</v>
          </cell>
          <cell r="FL695">
            <v>4</v>
          </cell>
          <cell r="FM695">
            <v>0</v>
          </cell>
          <cell r="FN695">
            <v>4</v>
          </cell>
          <cell r="FO695">
            <v>0</v>
          </cell>
          <cell r="FP695">
            <v>4</v>
          </cell>
          <cell r="FQ695">
            <v>0</v>
          </cell>
          <cell r="FR695">
            <v>4</v>
          </cell>
          <cell r="FS695">
            <v>0</v>
          </cell>
          <cell r="FT695">
            <v>4</v>
          </cell>
          <cell r="FU695">
            <v>0</v>
          </cell>
          <cell r="FV695">
            <v>4</v>
          </cell>
          <cell r="FW695">
            <v>0.16500000000000001</v>
          </cell>
          <cell r="FX695">
            <v>4</v>
          </cell>
          <cell r="FY695">
            <v>0.16500000000000001</v>
          </cell>
          <cell r="FZ695">
            <v>4</v>
          </cell>
          <cell r="GA695">
            <v>0.16500000000000001</v>
          </cell>
          <cell r="GB695">
            <v>4</v>
          </cell>
          <cell r="GC695">
            <v>0.33</v>
          </cell>
          <cell r="GD695">
            <v>4</v>
          </cell>
          <cell r="GE695">
            <v>0.33</v>
          </cell>
          <cell r="GF695">
            <v>4</v>
          </cell>
          <cell r="GG695">
            <v>0.33</v>
          </cell>
          <cell r="GH695">
            <v>4</v>
          </cell>
          <cell r="GI695">
            <v>0.33</v>
          </cell>
          <cell r="GJ695">
            <v>4</v>
          </cell>
          <cell r="GK695">
            <v>0.33</v>
          </cell>
          <cell r="GL695">
            <v>4</v>
          </cell>
          <cell r="GM695">
            <v>0.33</v>
          </cell>
          <cell r="GN695">
            <v>4</v>
          </cell>
          <cell r="GO695">
            <v>0.33</v>
          </cell>
          <cell r="GQ695">
            <v>0</v>
          </cell>
        </row>
        <row r="696">
          <cell r="A696">
            <v>696</v>
          </cell>
          <cell r="B696" t="str">
            <v>Delivered</v>
          </cell>
          <cell r="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  <cell r="FT696">
            <v>0</v>
          </cell>
          <cell r="FU696">
            <v>0</v>
          </cell>
          <cell r="FV696">
            <v>1</v>
          </cell>
          <cell r="FW696">
            <v>0.16500000000000001</v>
          </cell>
          <cell r="FX696">
            <v>1</v>
          </cell>
          <cell r="FY696">
            <v>0.16500000000000001</v>
          </cell>
          <cell r="FZ696">
            <v>1</v>
          </cell>
          <cell r="GA696">
            <v>0.16500000000000001</v>
          </cell>
          <cell r="GB696">
            <v>2</v>
          </cell>
          <cell r="GC696">
            <v>0.33</v>
          </cell>
          <cell r="GD696">
            <v>2</v>
          </cell>
          <cell r="GE696">
            <v>0.33</v>
          </cell>
          <cell r="GF696">
            <v>2</v>
          </cell>
          <cell r="GG696">
            <v>0.33</v>
          </cell>
          <cell r="GH696">
            <v>2</v>
          </cell>
          <cell r="GI696">
            <v>0.33</v>
          </cell>
          <cell r="GJ696">
            <v>2</v>
          </cell>
          <cell r="GK696">
            <v>0.33</v>
          </cell>
          <cell r="GL696">
            <v>2</v>
          </cell>
          <cell r="GM696">
            <v>0.33</v>
          </cell>
          <cell r="GN696">
            <v>2</v>
          </cell>
          <cell r="GO696">
            <v>0.33</v>
          </cell>
          <cell r="GQ696">
            <v>0</v>
          </cell>
        </row>
        <row r="697">
          <cell r="A697">
            <v>697</v>
          </cell>
          <cell r="B697" t="str">
            <v>Validated</v>
          </cell>
          <cell r="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0</v>
          </cell>
          <cell r="FJ697">
            <v>0</v>
          </cell>
          <cell r="FK697">
            <v>0</v>
          </cell>
          <cell r="FL697">
            <v>0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C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N697">
            <v>0</v>
          </cell>
          <cell r="GO697">
            <v>0</v>
          </cell>
          <cell r="GQ697">
            <v>0</v>
          </cell>
        </row>
        <row r="698">
          <cell r="A698">
            <v>698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Z698">
            <v>0</v>
          </cell>
          <cell r="CB698">
            <v>0</v>
          </cell>
          <cell r="CD698">
            <v>0</v>
          </cell>
          <cell r="CF698">
            <v>0</v>
          </cell>
          <cell r="CH698">
            <v>0</v>
          </cell>
          <cell r="CJ698">
            <v>0</v>
          </cell>
          <cell r="CL698">
            <v>0</v>
          </cell>
          <cell r="CN698">
            <v>0</v>
          </cell>
          <cell r="CP698">
            <v>0</v>
          </cell>
          <cell r="CR698">
            <v>0</v>
          </cell>
          <cell r="CT698">
            <v>0</v>
          </cell>
          <cell r="CV698">
            <v>0</v>
          </cell>
          <cell r="CX698">
            <v>0</v>
          </cell>
          <cell r="CZ698">
            <v>0</v>
          </cell>
          <cell r="DB698">
            <v>0</v>
          </cell>
          <cell r="DD698">
            <v>0</v>
          </cell>
          <cell r="DF698">
            <v>0</v>
          </cell>
          <cell r="DH698">
            <v>0</v>
          </cell>
          <cell r="DJ698">
            <v>0</v>
          </cell>
          <cell r="DL698">
            <v>0</v>
          </cell>
          <cell r="DN698">
            <v>0</v>
          </cell>
          <cell r="DP698">
            <v>0</v>
          </cell>
          <cell r="DR698">
            <v>0</v>
          </cell>
          <cell r="DT698">
            <v>0</v>
          </cell>
          <cell r="DV698">
            <v>0</v>
          </cell>
          <cell r="DX698">
            <v>0</v>
          </cell>
          <cell r="DZ698">
            <v>0</v>
          </cell>
          <cell r="EB698">
            <v>0</v>
          </cell>
          <cell r="ED698">
            <v>0</v>
          </cell>
          <cell r="EF698">
            <v>0</v>
          </cell>
          <cell r="EH698">
            <v>0</v>
          </cell>
          <cell r="EJ698">
            <v>0</v>
          </cell>
          <cell r="EL698">
            <v>0</v>
          </cell>
          <cell r="EN698">
            <v>0</v>
          </cell>
          <cell r="EP698">
            <v>0</v>
          </cell>
          <cell r="ER698">
            <v>0</v>
          </cell>
          <cell r="ET698">
            <v>0</v>
          </cell>
          <cell r="EV698">
            <v>0</v>
          </cell>
          <cell r="EX698">
            <v>0</v>
          </cell>
          <cell r="EZ698">
            <v>0</v>
          </cell>
          <cell r="FB698">
            <v>0</v>
          </cell>
          <cell r="FD698">
            <v>0</v>
          </cell>
          <cell r="FF698">
            <v>0</v>
          </cell>
          <cell r="FH698">
            <v>0</v>
          </cell>
          <cell r="FJ698">
            <v>0</v>
          </cell>
          <cell r="FL698">
            <v>0</v>
          </cell>
          <cell r="FN698">
            <v>0</v>
          </cell>
          <cell r="FP698">
            <v>0</v>
          </cell>
          <cell r="FR698">
            <v>0</v>
          </cell>
          <cell r="FT698">
            <v>0</v>
          </cell>
          <cell r="FV698">
            <v>0</v>
          </cell>
          <cell r="FX698">
            <v>0</v>
          </cell>
          <cell r="FZ698">
            <v>0</v>
          </cell>
          <cell r="GB698">
            <v>0</v>
          </cell>
          <cell r="GD698">
            <v>0</v>
          </cell>
          <cell r="GF698">
            <v>0</v>
          </cell>
          <cell r="GH698">
            <v>0</v>
          </cell>
          <cell r="GJ698">
            <v>0</v>
          </cell>
          <cell r="GL698">
            <v>0</v>
          </cell>
          <cell r="GN698">
            <v>0</v>
          </cell>
          <cell r="GQ698">
            <v>0</v>
          </cell>
        </row>
        <row r="699">
          <cell r="A699">
            <v>699</v>
          </cell>
          <cell r="B699" t="str">
            <v>LTE eICIC TDD TC#01</v>
          </cell>
          <cell r="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Z699">
            <v>0</v>
          </cell>
          <cell r="CB699">
            <v>0</v>
          </cell>
          <cell r="CD699">
            <v>0</v>
          </cell>
          <cell r="CF699">
            <v>0</v>
          </cell>
          <cell r="CH699">
            <v>0</v>
          </cell>
          <cell r="CJ699">
            <v>0</v>
          </cell>
          <cell r="CL699">
            <v>0</v>
          </cell>
          <cell r="CN699">
            <v>0</v>
          </cell>
          <cell r="CP699">
            <v>0</v>
          </cell>
          <cell r="CR699">
            <v>0</v>
          </cell>
          <cell r="CT699">
            <v>0</v>
          </cell>
          <cell r="CV699">
            <v>0</v>
          </cell>
          <cell r="CX699">
            <v>0</v>
          </cell>
          <cell r="CZ699">
            <v>0</v>
          </cell>
          <cell r="DB699">
            <v>0</v>
          </cell>
          <cell r="DD699">
            <v>0</v>
          </cell>
          <cell r="DF699">
            <v>0</v>
          </cell>
          <cell r="DH699">
            <v>0</v>
          </cell>
          <cell r="DJ699">
            <v>0</v>
          </cell>
          <cell r="DL699">
            <v>0</v>
          </cell>
          <cell r="DN699">
            <v>0</v>
          </cell>
          <cell r="DP699">
            <v>0</v>
          </cell>
          <cell r="DR699">
            <v>0</v>
          </cell>
          <cell r="DT699">
            <v>0</v>
          </cell>
          <cell r="DV699">
            <v>0</v>
          </cell>
          <cell r="DX699">
            <v>0</v>
          </cell>
          <cell r="DZ699">
            <v>0</v>
          </cell>
          <cell r="EB699">
            <v>0</v>
          </cell>
          <cell r="ED699">
            <v>0</v>
          </cell>
          <cell r="EF699">
            <v>0</v>
          </cell>
          <cell r="EH699">
            <v>0</v>
          </cell>
          <cell r="EJ699">
            <v>0</v>
          </cell>
          <cell r="EL699">
            <v>0</v>
          </cell>
          <cell r="EN699">
            <v>0</v>
          </cell>
          <cell r="EP699">
            <v>0</v>
          </cell>
          <cell r="ER699">
            <v>0</v>
          </cell>
          <cell r="ET699">
            <v>0</v>
          </cell>
          <cell r="EV699">
            <v>0</v>
          </cell>
          <cell r="EX699">
            <v>0</v>
          </cell>
          <cell r="EZ699">
            <v>0</v>
          </cell>
          <cell r="FB699">
            <v>0</v>
          </cell>
          <cell r="FD699">
            <v>0</v>
          </cell>
          <cell r="FF699">
            <v>0</v>
          </cell>
          <cell r="FH699">
            <v>0</v>
          </cell>
          <cell r="FJ699">
            <v>0</v>
          </cell>
          <cell r="FL699">
            <v>0</v>
          </cell>
          <cell r="FN699">
            <v>0</v>
          </cell>
          <cell r="FP699">
            <v>0</v>
          </cell>
          <cell r="FR699">
            <v>0</v>
          </cell>
          <cell r="FT699">
            <v>0</v>
          </cell>
          <cell r="FV699">
            <v>0</v>
          </cell>
          <cell r="FX699">
            <v>0</v>
          </cell>
          <cell r="FZ699">
            <v>0</v>
          </cell>
          <cell r="GB699">
            <v>0</v>
          </cell>
          <cell r="GD699">
            <v>0</v>
          </cell>
          <cell r="GF699">
            <v>0</v>
          </cell>
          <cell r="GH699">
            <v>0</v>
          </cell>
          <cell r="GJ699">
            <v>0</v>
          </cell>
          <cell r="GL699">
            <v>0</v>
          </cell>
          <cell r="GN699">
            <v>0</v>
          </cell>
          <cell r="GQ699">
            <v>0</v>
          </cell>
        </row>
        <row r="700">
          <cell r="A700">
            <v>700</v>
          </cell>
          <cell r="B700" t="str">
            <v>Number of Test Cases</v>
          </cell>
          <cell r="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1</v>
          </cell>
          <cell r="BY700">
            <v>0</v>
          </cell>
          <cell r="BZ700">
            <v>1</v>
          </cell>
          <cell r="CA700">
            <v>0</v>
          </cell>
          <cell r="CB700">
            <v>1</v>
          </cell>
          <cell r="CC700">
            <v>0</v>
          </cell>
          <cell r="CD700">
            <v>1</v>
          </cell>
          <cell r="CE700">
            <v>0</v>
          </cell>
          <cell r="CF700">
            <v>1</v>
          </cell>
          <cell r="CG700">
            <v>0</v>
          </cell>
          <cell r="CH700">
            <v>1</v>
          </cell>
          <cell r="CI700">
            <v>0</v>
          </cell>
          <cell r="CJ700">
            <v>1</v>
          </cell>
          <cell r="CK700">
            <v>0</v>
          </cell>
          <cell r="CL700">
            <v>1</v>
          </cell>
          <cell r="CM700">
            <v>0</v>
          </cell>
          <cell r="CN700">
            <v>1</v>
          </cell>
          <cell r="CO700">
            <v>0</v>
          </cell>
          <cell r="CP700">
            <v>1</v>
          </cell>
          <cell r="CQ700">
            <v>0</v>
          </cell>
          <cell r="CR700">
            <v>1</v>
          </cell>
          <cell r="CS700">
            <v>0</v>
          </cell>
          <cell r="CT700">
            <v>1</v>
          </cell>
          <cell r="CU700">
            <v>0</v>
          </cell>
          <cell r="CV700">
            <v>1</v>
          </cell>
          <cell r="CW700">
            <v>0</v>
          </cell>
          <cell r="CX700">
            <v>1</v>
          </cell>
          <cell r="CY700">
            <v>0</v>
          </cell>
          <cell r="CZ700">
            <v>1</v>
          </cell>
          <cell r="DA700">
            <v>0</v>
          </cell>
          <cell r="DB700">
            <v>1</v>
          </cell>
          <cell r="DC700">
            <v>0</v>
          </cell>
          <cell r="DD700">
            <v>1</v>
          </cell>
          <cell r="DE700">
            <v>0</v>
          </cell>
          <cell r="DF700">
            <v>1</v>
          </cell>
          <cell r="DG700">
            <v>0</v>
          </cell>
          <cell r="DH700">
            <v>1</v>
          </cell>
          <cell r="DI700">
            <v>0</v>
          </cell>
          <cell r="DJ700">
            <v>1</v>
          </cell>
          <cell r="DK700">
            <v>0</v>
          </cell>
          <cell r="DL700">
            <v>1</v>
          </cell>
          <cell r="DM700">
            <v>0</v>
          </cell>
          <cell r="DN700">
            <v>1</v>
          </cell>
          <cell r="DO700">
            <v>0</v>
          </cell>
          <cell r="DP700">
            <v>1</v>
          </cell>
          <cell r="DQ700">
            <v>0</v>
          </cell>
          <cell r="DR700">
            <v>1</v>
          </cell>
          <cell r="DS700">
            <v>0</v>
          </cell>
          <cell r="DT700">
            <v>1</v>
          </cell>
          <cell r="DU700">
            <v>0</v>
          </cell>
          <cell r="DV700">
            <v>1</v>
          </cell>
          <cell r="DW700">
            <v>0</v>
          </cell>
          <cell r="DX700">
            <v>1</v>
          </cell>
          <cell r="DY700">
            <v>0</v>
          </cell>
          <cell r="DZ700">
            <v>1</v>
          </cell>
          <cell r="EA700">
            <v>0</v>
          </cell>
          <cell r="EB700">
            <v>1</v>
          </cell>
          <cell r="EC700">
            <v>0</v>
          </cell>
          <cell r="ED700">
            <v>1</v>
          </cell>
          <cell r="EE700">
            <v>0</v>
          </cell>
          <cell r="EF700">
            <v>1</v>
          </cell>
          <cell r="EG700">
            <v>0</v>
          </cell>
          <cell r="EH700">
            <v>1</v>
          </cell>
          <cell r="EI700">
            <v>0</v>
          </cell>
          <cell r="EJ700">
            <v>1</v>
          </cell>
          <cell r="EK700">
            <v>0</v>
          </cell>
          <cell r="EL700">
            <v>1</v>
          </cell>
          <cell r="EM700">
            <v>0</v>
          </cell>
          <cell r="EN700">
            <v>1</v>
          </cell>
          <cell r="EO700">
            <v>0</v>
          </cell>
          <cell r="EP700">
            <v>1</v>
          </cell>
          <cell r="EQ700">
            <v>0</v>
          </cell>
          <cell r="ER700">
            <v>1</v>
          </cell>
          <cell r="ES700">
            <v>0</v>
          </cell>
          <cell r="ET700">
            <v>1</v>
          </cell>
          <cell r="EU700">
            <v>0</v>
          </cell>
          <cell r="EV700">
            <v>1</v>
          </cell>
          <cell r="EW700">
            <v>0</v>
          </cell>
          <cell r="EX700">
            <v>1</v>
          </cell>
          <cell r="EY700">
            <v>0</v>
          </cell>
          <cell r="EZ700">
            <v>1</v>
          </cell>
          <cell r="FA700">
            <v>0</v>
          </cell>
          <cell r="FB700">
            <v>1</v>
          </cell>
          <cell r="FC700">
            <v>0</v>
          </cell>
          <cell r="FD700">
            <v>1</v>
          </cell>
          <cell r="FE700">
            <v>0</v>
          </cell>
          <cell r="FF700">
            <v>1</v>
          </cell>
          <cell r="FG700">
            <v>0</v>
          </cell>
          <cell r="FH700">
            <v>1</v>
          </cell>
          <cell r="FI700">
            <v>0</v>
          </cell>
          <cell r="FJ700">
            <v>4</v>
          </cell>
          <cell r="FK700">
            <v>0</v>
          </cell>
          <cell r="FL700">
            <v>4</v>
          </cell>
          <cell r="FM700">
            <v>0</v>
          </cell>
          <cell r="FN700">
            <v>4</v>
          </cell>
          <cell r="FO700">
            <v>0</v>
          </cell>
          <cell r="FP700">
            <v>4</v>
          </cell>
          <cell r="FQ700">
            <v>0</v>
          </cell>
          <cell r="FR700">
            <v>4</v>
          </cell>
          <cell r="FS700">
            <v>0</v>
          </cell>
          <cell r="FT700">
            <v>4</v>
          </cell>
          <cell r="FU700">
            <v>0</v>
          </cell>
          <cell r="FV700">
            <v>4</v>
          </cell>
          <cell r="FW700">
            <v>0.16500000000000001</v>
          </cell>
          <cell r="FX700">
            <v>4</v>
          </cell>
          <cell r="FY700">
            <v>0.16500000000000001</v>
          </cell>
          <cell r="FZ700">
            <v>4</v>
          </cell>
          <cell r="GA700">
            <v>0.16500000000000001</v>
          </cell>
          <cell r="GB700">
            <v>4</v>
          </cell>
          <cell r="GC700">
            <v>0.33</v>
          </cell>
          <cell r="GD700">
            <v>4</v>
          </cell>
          <cell r="GE700">
            <v>0.33</v>
          </cell>
          <cell r="GF700">
            <v>4</v>
          </cell>
          <cell r="GG700">
            <v>0.5</v>
          </cell>
          <cell r="GH700">
            <v>4</v>
          </cell>
          <cell r="GI700">
            <v>0.5</v>
          </cell>
          <cell r="GJ700">
            <v>4</v>
          </cell>
          <cell r="GK700">
            <v>0.5</v>
          </cell>
          <cell r="GL700">
            <v>4</v>
          </cell>
          <cell r="GM700">
            <v>0.5</v>
          </cell>
          <cell r="GN700">
            <v>4</v>
          </cell>
          <cell r="GO700">
            <v>0.5</v>
          </cell>
          <cell r="GQ700">
            <v>0</v>
          </cell>
        </row>
        <row r="701">
          <cell r="A701">
            <v>701</v>
          </cell>
          <cell r="B701" t="str">
            <v>Delivered</v>
          </cell>
          <cell r="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0</v>
          </cell>
          <cell r="FH701">
            <v>0</v>
          </cell>
          <cell r="FI701">
            <v>0</v>
          </cell>
          <cell r="FJ701">
            <v>0</v>
          </cell>
          <cell r="FK701">
            <v>0</v>
          </cell>
          <cell r="FL701">
            <v>0</v>
          </cell>
          <cell r="FM701">
            <v>0</v>
          </cell>
          <cell r="FN701">
            <v>0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  <cell r="FT701">
            <v>0</v>
          </cell>
          <cell r="FU701">
            <v>0</v>
          </cell>
          <cell r="FV701">
            <v>1</v>
          </cell>
          <cell r="FW701">
            <v>0.16500000000000001</v>
          </cell>
          <cell r="FX701">
            <v>1</v>
          </cell>
          <cell r="FY701">
            <v>0.16500000000000001</v>
          </cell>
          <cell r="FZ701">
            <v>1</v>
          </cell>
          <cell r="GA701">
            <v>0.16500000000000001</v>
          </cell>
          <cell r="GB701">
            <v>2</v>
          </cell>
          <cell r="GC701">
            <v>0.33</v>
          </cell>
          <cell r="GD701">
            <v>2</v>
          </cell>
          <cell r="GE701">
            <v>0.33</v>
          </cell>
          <cell r="GF701">
            <v>2</v>
          </cell>
          <cell r="GG701">
            <v>0.33</v>
          </cell>
          <cell r="GH701">
            <v>2</v>
          </cell>
          <cell r="GI701">
            <v>0.33</v>
          </cell>
          <cell r="GJ701">
            <v>2</v>
          </cell>
          <cell r="GK701">
            <v>0.33</v>
          </cell>
          <cell r="GL701">
            <v>2</v>
          </cell>
          <cell r="GM701">
            <v>0.33</v>
          </cell>
          <cell r="GN701">
            <v>2</v>
          </cell>
          <cell r="GO701">
            <v>0.33</v>
          </cell>
          <cell r="GQ701">
            <v>0</v>
          </cell>
        </row>
        <row r="702">
          <cell r="A702">
            <v>702</v>
          </cell>
          <cell r="B702" t="str">
            <v>Validated</v>
          </cell>
          <cell r="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0</v>
          </cell>
          <cell r="FD702">
            <v>0</v>
          </cell>
          <cell r="FE702">
            <v>0</v>
          </cell>
          <cell r="FF702">
            <v>0</v>
          </cell>
          <cell r="FG702">
            <v>0</v>
          </cell>
          <cell r="FH702">
            <v>0</v>
          </cell>
          <cell r="FI702">
            <v>0</v>
          </cell>
          <cell r="FJ702">
            <v>0</v>
          </cell>
          <cell r="FK702">
            <v>0</v>
          </cell>
          <cell r="FL702">
            <v>0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2</v>
          </cell>
          <cell r="GG702">
            <v>0.17</v>
          </cell>
          <cell r="GH702">
            <v>2</v>
          </cell>
          <cell r="GI702">
            <v>0.17</v>
          </cell>
          <cell r="GJ702">
            <v>2</v>
          </cell>
          <cell r="GK702">
            <v>0.17</v>
          </cell>
          <cell r="GL702">
            <v>2</v>
          </cell>
          <cell r="GM702">
            <v>0.17</v>
          </cell>
          <cell r="GN702">
            <v>2</v>
          </cell>
          <cell r="GO702">
            <v>0.17</v>
          </cell>
          <cell r="GQ702">
            <v>0</v>
          </cell>
        </row>
        <row r="703">
          <cell r="A703">
            <v>703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Z703">
            <v>0</v>
          </cell>
          <cell r="CB703">
            <v>0</v>
          </cell>
          <cell r="CD703">
            <v>0</v>
          </cell>
          <cell r="CF703">
            <v>0</v>
          </cell>
          <cell r="CH703">
            <v>0</v>
          </cell>
          <cell r="CJ703">
            <v>0</v>
          </cell>
          <cell r="CL703">
            <v>0</v>
          </cell>
          <cell r="CN703">
            <v>0</v>
          </cell>
          <cell r="CP703">
            <v>0</v>
          </cell>
          <cell r="CR703">
            <v>0</v>
          </cell>
          <cell r="CT703">
            <v>0</v>
          </cell>
          <cell r="CV703">
            <v>0</v>
          </cell>
          <cell r="CX703">
            <v>0</v>
          </cell>
          <cell r="CZ703">
            <v>0</v>
          </cell>
          <cell r="DB703">
            <v>0</v>
          </cell>
          <cell r="DD703">
            <v>0</v>
          </cell>
          <cell r="DF703">
            <v>0</v>
          </cell>
          <cell r="DH703">
            <v>0</v>
          </cell>
          <cell r="DJ703">
            <v>0</v>
          </cell>
          <cell r="DL703">
            <v>0</v>
          </cell>
          <cell r="DN703">
            <v>0</v>
          </cell>
          <cell r="DP703">
            <v>0</v>
          </cell>
          <cell r="DR703">
            <v>0</v>
          </cell>
          <cell r="DT703">
            <v>0</v>
          </cell>
          <cell r="DV703">
            <v>0</v>
          </cell>
          <cell r="DX703">
            <v>0</v>
          </cell>
          <cell r="DZ703">
            <v>0</v>
          </cell>
          <cell r="EB703">
            <v>0</v>
          </cell>
          <cell r="ED703">
            <v>0</v>
          </cell>
          <cell r="EF703">
            <v>0</v>
          </cell>
          <cell r="EH703">
            <v>0</v>
          </cell>
          <cell r="EJ703">
            <v>0</v>
          </cell>
          <cell r="EL703">
            <v>0</v>
          </cell>
          <cell r="EN703">
            <v>0</v>
          </cell>
          <cell r="EP703">
            <v>0</v>
          </cell>
          <cell r="ER703">
            <v>0</v>
          </cell>
          <cell r="ET703">
            <v>0</v>
          </cell>
          <cell r="EV703">
            <v>0</v>
          </cell>
          <cell r="EX703">
            <v>0</v>
          </cell>
          <cell r="EZ703">
            <v>0</v>
          </cell>
          <cell r="FB703">
            <v>0</v>
          </cell>
          <cell r="FD703">
            <v>0</v>
          </cell>
          <cell r="FF703">
            <v>0</v>
          </cell>
          <cell r="FH703">
            <v>0</v>
          </cell>
          <cell r="FJ703">
            <v>0</v>
          </cell>
          <cell r="FL703">
            <v>0</v>
          </cell>
          <cell r="FN703">
            <v>0</v>
          </cell>
          <cell r="FP703">
            <v>0</v>
          </cell>
          <cell r="FR703">
            <v>0</v>
          </cell>
          <cell r="FT703">
            <v>0</v>
          </cell>
          <cell r="FV703">
            <v>0</v>
          </cell>
          <cell r="FX703">
            <v>0</v>
          </cell>
          <cell r="FZ703">
            <v>0</v>
          </cell>
          <cell r="GB703">
            <v>0</v>
          </cell>
          <cell r="GD703">
            <v>0</v>
          </cell>
          <cell r="GF703">
            <v>0</v>
          </cell>
          <cell r="GH703">
            <v>0</v>
          </cell>
          <cell r="GJ703">
            <v>0</v>
          </cell>
          <cell r="GL703">
            <v>0</v>
          </cell>
          <cell r="GN703">
            <v>0</v>
          </cell>
          <cell r="GQ703">
            <v>0</v>
          </cell>
        </row>
        <row r="704">
          <cell r="A704">
            <v>704</v>
          </cell>
          <cell r="B704" t="str">
            <v>LTE eMBMS FDD TC#01</v>
          </cell>
          <cell r="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Z704">
            <v>0</v>
          </cell>
          <cell r="CB704">
            <v>0</v>
          </cell>
          <cell r="CD704">
            <v>0</v>
          </cell>
          <cell r="CF704">
            <v>0</v>
          </cell>
          <cell r="CH704">
            <v>0</v>
          </cell>
          <cell r="CJ704">
            <v>0</v>
          </cell>
          <cell r="CL704">
            <v>0</v>
          </cell>
          <cell r="CN704">
            <v>0</v>
          </cell>
          <cell r="CP704">
            <v>0</v>
          </cell>
          <cell r="CR704">
            <v>0</v>
          </cell>
          <cell r="CT704">
            <v>0</v>
          </cell>
          <cell r="CV704">
            <v>0</v>
          </cell>
          <cell r="CX704">
            <v>0</v>
          </cell>
          <cell r="CZ704">
            <v>0</v>
          </cell>
          <cell r="DB704">
            <v>0</v>
          </cell>
          <cell r="DD704">
            <v>0</v>
          </cell>
          <cell r="DF704">
            <v>0</v>
          </cell>
          <cell r="DH704">
            <v>0</v>
          </cell>
          <cell r="DJ704">
            <v>0</v>
          </cell>
          <cell r="DL704">
            <v>0</v>
          </cell>
          <cell r="DN704">
            <v>0</v>
          </cell>
          <cell r="DP704">
            <v>0</v>
          </cell>
          <cell r="DR704">
            <v>0</v>
          </cell>
          <cell r="DT704">
            <v>0</v>
          </cell>
          <cell r="DV704">
            <v>0</v>
          </cell>
          <cell r="DX704">
            <v>0</v>
          </cell>
          <cell r="DZ704">
            <v>0</v>
          </cell>
          <cell r="EB704">
            <v>0</v>
          </cell>
          <cell r="ED704">
            <v>0</v>
          </cell>
          <cell r="EF704">
            <v>0</v>
          </cell>
          <cell r="EH704">
            <v>0</v>
          </cell>
          <cell r="EJ704">
            <v>0</v>
          </cell>
          <cell r="EL704">
            <v>0</v>
          </cell>
          <cell r="EN704">
            <v>0</v>
          </cell>
          <cell r="EP704">
            <v>0</v>
          </cell>
          <cell r="ER704">
            <v>0</v>
          </cell>
          <cell r="ET704">
            <v>0</v>
          </cell>
          <cell r="EV704">
            <v>0</v>
          </cell>
          <cell r="EX704">
            <v>0</v>
          </cell>
          <cell r="EZ704">
            <v>0</v>
          </cell>
          <cell r="FB704">
            <v>0</v>
          </cell>
          <cell r="FD704">
            <v>0</v>
          </cell>
          <cell r="FF704">
            <v>0</v>
          </cell>
          <cell r="FH704">
            <v>0</v>
          </cell>
          <cell r="FJ704">
            <v>0</v>
          </cell>
          <cell r="FL704">
            <v>0</v>
          </cell>
          <cell r="FN704">
            <v>0</v>
          </cell>
          <cell r="FP704">
            <v>0</v>
          </cell>
          <cell r="FR704">
            <v>0</v>
          </cell>
          <cell r="FT704">
            <v>0</v>
          </cell>
          <cell r="FV704">
            <v>0</v>
          </cell>
          <cell r="FX704">
            <v>0</v>
          </cell>
          <cell r="FZ704">
            <v>0</v>
          </cell>
          <cell r="GB704">
            <v>0</v>
          </cell>
          <cell r="GD704">
            <v>0</v>
          </cell>
          <cell r="GF704">
            <v>0</v>
          </cell>
          <cell r="GH704">
            <v>0</v>
          </cell>
          <cell r="GJ704">
            <v>0</v>
          </cell>
          <cell r="GL704">
            <v>0</v>
          </cell>
          <cell r="GN704">
            <v>0</v>
          </cell>
          <cell r="GQ704">
            <v>0</v>
          </cell>
        </row>
        <row r="705">
          <cell r="A705">
            <v>705</v>
          </cell>
          <cell r="B705" t="str">
            <v>Number of Test Cases</v>
          </cell>
          <cell r="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1</v>
          </cell>
          <cell r="BY705">
            <v>0</v>
          </cell>
          <cell r="BZ705">
            <v>1</v>
          </cell>
          <cell r="CA705">
            <v>0</v>
          </cell>
          <cell r="CB705">
            <v>1</v>
          </cell>
          <cell r="CC705">
            <v>0</v>
          </cell>
          <cell r="CD705">
            <v>1</v>
          </cell>
          <cell r="CE705">
            <v>0</v>
          </cell>
          <cell r="CF705">
            <v>1</v>
          </cell>
          <cell r="CG705">
            <v>0</v>
          </cell>
          <cell r="CH705">
            <v>1</v>
          </cell>
          <cell r="CI705">
            <v>0</v>
          </cell>
          <cell r="CJ705">
            <v>1</v>
          </cell>
          <cell r="CK705">
            <v>0</v>
          </cell>
          <cell r="CL705">
            <v>1</v>
          </cell>
          <cell r="CM705">
            <v>0</v>
          </cell>
          <cell r="CN705">
            <v>1</v>
          </cell>
          <cell r="CO705">
            <v>0</v>
          </cell>
          <cell r="CP705">
            <v>1</v>
          </cell>
          <cell r="CQ705">
            <v>0</v>
          </cell>
          <cell r="CR705">
            <v>1</v>
          </cell>
          <cell r="CS705">
            <v>0</v>
          </cell>
          <cell r="CT705">
            <v>1</v>
          </cell>
          <cell r="CU705">
            <v>0</v>
          </cell>
          <cell r="CV705">
            <v>1</v>
          </cell>
          <cell r="CW705">
            <v>0</v>
          </cell>
          <cell r="CX705">
            <v>1</v>
          </cell>
          <cell r="CY705">
            <v>0</v>
          </cell>
          <cell r="CZ705">
            <v>1</v>
          </cell>
          <cell r="DA705">
            <v>0</v>
          </cell>
          <cell r="DB705">
            <v>1</v>
          </cell>
          <cell r="DC705">
            <v>0</v>
          </cell>
          <cell r="DD705">
            <v>1</v>
          </cell>
          <cell r="DE705">
            <v>0</v>
          </cell>
          <cell r="DF705">
            <v>1</v>
          </cell>
          <cell r="DG705">
            <v>0</v>
          </cell>
          <cell r="DH705">
            <v>1</v>
          </cell>
          <cell r="DI705">
            <v>0</v>
          </cell>
          <cell r="DJ705">
            <v>1</v>
          </cell>
          <cell r="DK705">
            <v>0</v>
          </cell>
          <cell r="DL705">
            <v>1</v>
          </cell>
          <cell r="DM705">
            <v>0</v>
          </cell>
          <cell r="DN705">
            <v>1</v>
          </cell>
          <cell r="DO705">
            <v>0</v>
          </cell>
          <cell r="DP705">
            <v>1</v>
          </cell>
          <cell r="DQ705">
            <v>0</v>
          </cell>
          <cell r="DR705">
            <v>1</v>
          </cell>
          <cell r="DS705">
            <v>0</v>
          </cell>
          <cell r="DT705">
            <v>1</v>
          </cell>
          <cell r="DU705">
            <v>0</v>
          </cell>
          <cell r="DV705">
            <v>1</v>
          </cell>
          <cell r="DW705">
            <v>0</v>
          </cell>
          <cell r="DX705">
            <v>1</v>
          </cell>
          <cell r="DY705">
            <v>0</v>
          </cell>
          <cell r="DZ705">
            <v>1</v>
          </cell>
          <cell r="EA705">
            <v>0</v>
          </cell>
          <cell r="EB705">
            <v>1</v>
          </cell>
          <cell r="EC705">
            <v>0</v>
          </cell>
          <cell r="ED705">
            <v>1</v>
          </cell>
          <cell r="EE705">
            <v>0</v>
          </cell>
          <cell r="EF705">
            <v>1</v>
          </cell>
          <cell r="EG705">
            <v>0</v>
          </cell>
          <cell r="EH705">
            <v>1</v>
          </cell>
          <cell r="EI705">
            <v>0</v>
          </cell>
          <cell r="EJ705">
            <v>1</v>
          </cell>
          <cell r="EK705">
            <v>0</v>
          </cell>
          <cell r="EL705">
            <v>1</v>
          </cell>
          <cell r="EM705">
            <v>0</v>
          </cell>
          <cell r="EN705">
            <v>1</v>
          </cell>
          <cell r="EO705">
            <v>0</v>
          </cell>
          <cell r="EP705">
            <v>1</v>
          </cell>
          <cell r="EQ705">
            <v>0</v>
          </cell>
          <cell r="ER705">
            <v>1</v>
          </cell>
          <cell r="ES705">
            <v>0</v>
          </cell>
          <cell r="ET705">
            <v>1</v>
          </cell>
          <cell r="EU705">
            <v>0</v>
          </cell>
          <cell r="EV705">
            <v>1</v>
          </cell>
          <cell r="EW705">
            <v>0</v>
          </cell>
          <cell r="EX705">
            <v>1</v>
          </cell>
          <cell r="EY705">
            <v>0</v>
          </cell>
          <cell r="EZ705">
            <v>1</v>
          </cell>
          <cell r="FA705">
            <v>0</v>
          </cell>
          <cell r="FB705">
            <v>1</v>
          </cell>
          <cell r="FC705">
            <v>0</v>
          </cell>
          <cell r="FD705">
            <v>1</v>
          </cell>
          <cell r="FE705">
            <v>0</v>
          </cell>
          <cell r="FF705">
            <v>1</v>
          </cell>
          <cell r="FG705">
            <v>0</v>
          </cell>
          <cell r="FH705">
            <v>1</v>
          </cell>
          <cell r="FI705">
            <v>0</v>
          </cell>
          <cell r="FJ705">
            <v>9</v>
          </cell>
          <cell r="FK705">
            <v>0</v>
          </cell>
          <cell r="FL705">
            <v>9</v>
          </cell>
          <cell r="FM705">
            <v>0</v>
          </cell>
          <cell r="FN705">
            <v>9</v>
          </cell>
          <cell r="FO705">
            <v>0</v>
          </cell>
          <cell r="FP705">
            <v>9</v>
          </cell>
          <cell r="FQ705">
            <v>0.58666666666666667</v>
          </cell>
          <cell r="FR705">
            <v>9</v>
          </cell>
          <cell r="FS705">
            <v>0.58666666666666667</v>
          </cell>
          <cell r="FT705">
            <v>9</v>
          </cell>
          <cell r="FU705">
            <v>0.58666666666666667</v>
          </cell>
          <cell r="FV705">
            <v>9</v>
          </cell>
          <cell r="FW705">
            <v>0.92444444444444451</v>
          </cell>
          <cell r="FX705">
            <v>9</v>
          </cell>
          <cell r="FY705">
            <v>0.92444444444444451</v>
          </cell>
          <cell r="FZ705">
            <v>9</v>
          </cell>
          <cell r="GA705">
            <v>0.92444444444444451</v>
          </cell>
          <cell r="GB705">
            <v>9</v>
          </cell>
          <cell r="GC705">
            <v>0.92444444444444451</v>
          </cell>
          <cell r="GD705">
            <v>9</v>
          </cell>
          <cell r="GE705">
            <v>0.92444444444444451</v>
          </cell>
          <cell r="GF705">
            <v>9</v>
          </cell>
          <cell r="GG705">
            <v>0.92444444444444451</v>
          </cell>
          <cell r="GH705">
            <v>9</v>
          </cell>
          <cell r="GI705">
            <v>0.92444444444444451</v>
          </cell>
          <cell r="GJ705">
            <v>9</v>
          </cell>
          <cell r="GK705">
            <v>0.92444444444444451</v>
          </cell>
          <cell r="GL705">
            <v>9</v>
          </cell>
          <cell r="GM705">
            <v>0.92444444444444451</v>
          </cell>
          <cell r="GN705">
            <v>9</v>
          </cell>
          <cell r="GO705">
            <v>0.92444444444444451</v>
          </cell>
          <cell r="GQ705">
            <v>0</v>
          </cell>
        </row>
        <row r="706">
          <cell r="A706">
            <v>706</v>
          </cell>
          <cell r="B706" t="str">
            <v>Delivered</v>
          </cell>
          <cell r="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8</v>
          </cell>
          <cell r="FQ706">
            <v>0.58666666666666667</v>
          </cell>
          <cell r="FR706">
            <v>8</v>
          </cell>
          <cell r="FS706">
            <v>0.58666666666666667</v>
          </cell>
          <cell r="FT706">
            <v>8</v>
          </cell>
          <cell r="FU706">
            <v>0.58666666666666667</v>
          </cell>
          <cell r="FV706">
            <v>9</v>
          </cell>
          <cell r="FW706">
            <v>0.66</v>
          </cell>
          <cell r="FX706">
            <v>9</v>
          </cell>
          <cell r="FY706">
            <v>0.66</v>
          </cell>
          <cell r="FZ706">
            <v>9</v>
          </cell>
          <cell r="GA706">
            <v>0.66</v>
          </cell>
          <cell r="GB706">
            <v>9</v>
          </cell>
          <cell r="GC706">
            <v>0.66</v>
          </cell>
          <cell r="GD706">
            <v>9</v>
          </cell>
          <cell r="GE706">
            <v>0.66</v>
          </cell>
          <cell r="GF706">
            <v>9</v>
          </cell>
          <cell r="GG706">
            <v>0.66</v>
          </cell>
          <cell r="GH706">
            <v>9</v>
          </cell>
          <cell r="GI706">
            <v>0.66</v>
          </cell>
          <cell r="GJ706">
            <v>9</v>
          </cell>
          <cell r="GK706">
            <v>0.66</v>
          </cell>
          <cell r="GL706">
            <v>9</v>
          </cell>
          <cell r="GM706">
            <v>0.66</v>
          </cell>
          <cell r="GN706">
            <v>9</v>
          </cell>
          <cell r="GO706">
            <v>0.66</v>
          </cell>
          <cell r="GQ706">
            <v>0</v>
          </cell>
        </row>
        <row r="707">
          <cell r="A707">
            <v>707</v>
          </cell>
          <cell r="B707" t="str">
            <v>Validated</v>
          </cell>
          <cell r="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7</v>
          </cell>
          <cell r="FW707">
            <v>0.26444444444444448</v>
          </cell>
          <cell r="FX707">
            <v>7</v>
          </cell>
          <cell r="FY707">
            <v>0.26444444444444448</v>
          </cell>
          <cell r="FZ707">
            <v>7</v>
          </cell>
          <cell r="GA707">
            <v>0.26444444444444448</v>
          </cell>
          <cell r="GB707">
            <v>7</v>
          </cell>
          <cell r="GC707">
            <v>0.26444444444444448</v>
          </cell>
          <cell r="GD707">
            <v>7</v>
          </cell>
          <cell r="GE707">
            <v>0.26444444444444448</v>
          </cell>
          <cell r="GF707">
            <v>7</v>
          </cell>
          <cell r="GG707">
            <v>0.26444444444444448</v>
          </cell>
          <cell r="GH707">
            <v>7</v>
          </cell>
          <cell r="GI707">
            <v>0.26444444444444448</v>
          </cell>
          <cell r="GJ707">
            <v>7</v>
          </cell>
          <cell r="GK707">
            <v>0.26444444444444448</v>
          </cell>
          <cell r="GL707">
            <v>7</v>
          </cell>
          <cell r="GM707">
            <v>0.26444444444444448</v>
          </cell>
          <cell r="GN707">
            <v>7</v>
          </cell>
          <cell r="GO707">
            <v>0.26444444444444448</v>
          </cell>
          <cell r="GQ707">
            <v>0</v>
          </cell>
        </row>
        <row r="708">
          <cell r="A708">
            <v>708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Z708">
            <v>0</v>
          </cell>
          <cell r="CB708">
            <v>0</v>
          </cell>
          <cell r="CD708">
            <v>0</v>
          </cell>
          <cell r="CF708">
            <v>0</v>
          </cell>
          <cell r="CH708">
            <v>0</v>
          </cell>
          <cell r="CJ708">
            <v>0</v>
          </cell>
          <cell r="CL708">
            <v>0</v>
          </cell>
          <cell r="CN708">
            <v>0</v>
          </cell>
          <cell r="CP708">
            <v>0</v>
          </cell>
          <cell r="CR708">
            <v>0</v>
          </cell>
          <cell r="CT708">
            <v>0</v>
          </cell>
          <cell r="CV708">
            <v>0</v>
          </cell>
          <cell r="CX708">
            <v>0</v>
          </cell>
          <cell r="CZ708">
            <v>0</v>
          </cell>
          <cell r="DB708">
            <v>0</v>
          </cell>
          <cell r="DD708">
            <v>0</v>
          </cell>
          <cell r="DF708">
            <v>0</v>
          </cell>
          <cell r="DH708">
            <v>0</v>
          </cell>
          <cell r="DJ708">
            <v>0</v>
          </cell>
          <cell r="DL708">
            <v>0</v>
          </cell>
          <cell r="DN708">
            <v>0</v>
          </cell>
          <cell r="DP708">
            <v>0</v>
          </cell>
          <cell r="DR708">
            <v>0</v>
          </cell>
          <cell r="DT708">
            <v>0</v>
          </cell>
          <cell r="DV708">
            <v>0</v>
          </cell>
          <cell r="DX708">
            <v>0</v>
          </cell>
          <cell r="DZ708">
            <v>0</v>
          </cell>
          <cell r="EB708">
            <v>0</v>
          </cell>
          <cell r="ED708">
            <v>0</v>
          </cell>
          <cell r="EF708">
            <v>0</v>
          </cell>
          <cell r="EH708">
            <v>0</v>
          </cell>
          <cell r="EJ708">
            <v>0</v>
          </cell>
          <cell r="EL708">
            <v>0</v>
          </cell>
          <cell r="EN708">
            <v>0</v>
          </cell>
          <cell r="EP708">
            <v>0</v>
          </cell>
          <cell r="ER708">
            <v>0</v>
          </cell>
          <cell r="ET708">
            <v>0</v>
          </cell>
          <cell r="EV708">
            <v>0</v>
          </cell>
          <cell r="EX708">
            <v>0</v>
          </cell>
          <cell r="EZ708">
            <v>0</v>
          </cell>
          <cell r="FB708">
            <v>0</v>
          </cell>
          <cell r="FD708">
            <v>0</v>
          </cell>
          <cell r="FF708">
            <v>0</v>
          </cell>
          <cell r="FH708">
            <v>0</v>
          </cell>
          <cell r="FJ708">
            <v>0</v>
          </cell>
          <cell r="FL708">
            <v>0</v>
          </cell>
          <cell r="FN708">
            <v>0</v>
          </cell>
          <cell r="FP708">
            <v>0</v>
          </cell>
          <cell r="FR708">
            <v>0</v>
          </cell>
          <cell r="FT708">
            <v>0</v>
          </cell>
          <cell r="FV708">
            <v>0</v>
          </cell>
          <cell r="FX708">
            <v>0</v>
          </cell>
          <cell r="FZ708">
            <v>0</v>
          </cell>
          <cell r="GB708">
            <v>0</v>
          </cell>
          <cell r="GD708">
            <v>0</v>
          </cell>
          <cell r="GF708">
            <v>0</v>
          </cell>
          <cell r="GH708">
            <v>0</v>
          </cell>
          <cell r="GJ708">
            <v>0</v>
          </cell>
          <cell r="GL708">
            <v>0</v>
          </cell>
          <cell r="GN708">
            <v>0</v>
          </cell>
          <cell r="GQ708">
            <v>0</v>
          </cell>
        </row>
        <row r="709">
          <cell r="A709">
            <v>709</v>
          </cell>
          <cell r="B709" t="str">
            <v>LTE eMBMS TDD TC#01</v>
          </cell>
          <cell r="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Z709">
            <v>0</v>
          </cell>
          <cell r="CB709">
            <v>0</v>
          </cell>
          <cell r="CD709">
            <v>0</v>
          </cell>
          <cell r="CF709">
            <v>0</v>
          </cell>
          <cell r="CH709">
            <v>0</v>
          </cell>
          <cell r="CJ709">
            <v>0</v>
          </cell>
          <cell r="CL709">
            <v>0</v>
          </cell>
          <cell r="CN709">
            <v>0</v>
          </cell>
          <cell r="CP709">
            <v>0</v>
          </cell>
          <cell r="CR709">
            <v>0</v>
          </cell>
          <cell r="CT709">
            <v>0</v>
          </cell>
          <cell r="CV709">
            <v>0</v>
          </cell>
          <cell r="CX709">
            <v>0</v>
          </cell>
          <cell r="CZ709">
            <v>0</v>
          </cell>
          <cell r="DB709">
            <v>0</v>
          </cell>
          <cell r="DD709">
            <v>0</v>
          </cell>
          <cell r="DF709">
            <v>0</v>
          </cell>
          <cell r="DH709">
            <v>0</v>
          </cell>
          <cell r="DJ709">
            <v>0</v>
          </cell>
          <cell r="DL709">
            <v>0</v>
          </cell>
          <cell r="DN709">
            <v>0</v>
          </cell>
          <cell r="DP709">
            <v>0</v>
          </cell>
          <cell r="DR709">
            <v>0</v>
          </cell>
          <cell r="DT709">
            <v>0</v>
          </cell>
          <cell r="DV709">
            <v>0</v>
          </cell>
          <cell r="DX709">
            <v>0</v>
          </cell>
          <cell r="DZ709">
            <v>0</v>
          </cell>
          <cell r="EB709">
            <v>0</v>
          </cell>
          <cell r="ED709">
            <v>0</v>
          </cell>
          <cell r="EF709">
            <v>0</v>
          </cell>
          <cell r="EH709">
            <v>0</v>
          </cell>
          <cell r="EJ709">
            <v>0</v>
          </cell>
          <cell r="EL709">
            <v>0</v>
          </cell>
          <cell r="EN709">
            <v>0</v>
          </cell>
          <cell r="EP709">
            <v>0</v>
          </cell>
          <cell r="ER709">
            <v>0</v>
          </cell>
          <cell r="ET709">
            <v>0</v>
          </cell>
          <cell r="EV709">
            <v>0</v>
          </cell>
          <cell r="EX709">
            <v>0</v>
          </cell>
          <cell r="EZ709">
            <v>0</v>
          </cell>
          <cell r="FB709">
            <v>0</v>
          </cell>
          <cell r="FD709">
            <v>0</v>
          </cell>
          <cell r="FF709">
            <v>0</v>
          </cell>
          <cell r="FH709">
            <v>0</v>
          </cell>
          <cell r="FJ709">
            <v>0</v>
          </cell>
          <cell r="FL709">
            <v>0</v>
          </cell>
          <cell r="FN709">
            <v>0</v>
          </cell>
          <cell r="FP709">
            <v>0</v>
          </cell>
          <cell r="FR709">
            <v>0</v>
          </cell>
          <cell r="FT709">
            <v>0</v>
          </cell>
          <cell r="FV709">
            <v>0</v>
          </cell>
          <cell r="FX709">
            <v>0</v>
          </cell>
          <cell r="FZ709">
            <v>0</v>
          </cell>
          <cell r="GB709">
            <v>0</v>
          </cell>
          <cell r="GD709">
            <v>0</v>
          </cell>
          <cell r="GF709">
            <v>0</v>
          </cell>
          <cell r="GH709">
            <v>0</v>
          </cell>
          <cell r="GJ709">
            <v>0</v>
          </cell>
          <cell r="GL709">
            <v>0</v>
          </cell>
          <cell r="GN709">
            <v>0</v>
          </cell>
          <cell r="GQ709">
            <v>0</v>
          </cell>
        </row>
        <row r="710">
          <cell r="A710">
            <v>710</v>
          </cell>
          <cell r="B710" t="str">
            <v>Number of Test Cases</v>
          </cell>
          <cell r="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1</v>
          </cell>
          <cell r="BY710">
            <v>0</v>
          </cell>
          <cell r="BZ710">
            <v>1</v>
          </cell>
          <cell r="CA710">
            <v>0</v>
          </cell>
          <cell r="CB710">
            <v>1</v>
          </cell>
          <cell r="CC710">
            <v>0</v>
          </cell>
          <cell r="CD710">
            <v>1</v>
          </cell>
          <cell r="CE710">
            <v>0</v>
          </cell>
          <cell r="CF710">
            <v>1</v>
          </cell>
          <cell r="CG710">
            <v>0</v>
          </cell>
          <cell r="CH710">
            <v>1</v>
          </cell>
          <cell r="CI710">
            <v>0</v>
          </cell>
          <cell r="CJ710">
            <v>1</v>
          </cell>
          <cell r="CK710">
            <v>0</v>
          </cell>
          <cell r="CL710">
            <v>1</v>
          </cell>
          <cell r="CM710">
            <v>0</v>
          </cell>
          <cell r="CN710">
            <v>1</v>
          </cell>
          <cell r="CO710">
            <v>0</v>
          </cell>
          <cell r="CP710">
            <v>1</v>
          </cell>
          <cell r="CQ710">
            <v>0</v>
          </cell>
          <cell r="CR710">
            <v>1</v>
          </cell>
          <cell r="CS710">
            <v>0</v>
          </cell>
          <cell r="CT710">
            <v>1</v>
          </cell>
          <cell r="CU710">
            <v>0</v>
          </cell>
          <cell r="CV710">
            <v>1</v>
          </cell>
          <cell r="CW710">
            <v>0</v>
          </cell>
          <cell r="CX710">
            <v>1</v>
          </cell>
          <cell r="CY710">
            <v>0</v>
          </cell>
          <cell r="CZ710">
            <v>1</v>
          </cell>
          <cell r="DA710">
            <v>0</v>
          </cell>
          <cell r="DB710">
            <v>1</v>
          </cell>
          <cell r="DC710">
            <v>0</v>
          </cell>
          <cell r="DD710">
            <v>1</v>
          </cell>
          <cell r="DE710">
            <v>0</v>
          </cell>
          <cell r="DF710">
            <v>1</v>
          </cell>
          <cell r="DG710">
            <v>0</v>
          </cell>
          <cell r="DH710">
            <v>1</v>
          </cell>
          <cell r="DI710">
            <v>0</v>
          </cell>
          <cell r="DJ710">
            <v>1</v>
          </cell>
          <cell r="DK710">
            <v>0</v>
          </cell>
          <cell r="DL710">
            <v>1</v>
          </cell>
          <cell r="DM710">
            <v>0</v>
          </cell>
          <cell r="DN710">
            <v>1</v>
          </cell>
          <cell r="DO710">
            <v>0</v>
          </cell>
          <cell r="DP710">
            <v>1</v>
          </cell>
          <cell r="DQ710">
            <v>0</v>
          </cell>
          <cell r="DR710">
            <v>1</v>
          </cell>
          <cell r="DS710">
            <v>0</v>
          </cell>
          <cell r="DT710">
            <v>1</v>
          </cell>
          <cell r="DU710">
            <v>0</v>
          </cell>
          <cell r="DV710">
            <v>1</v>
          </cell>
          <cell r="DW710">
            <v>0</v>
          </cell>
          <cell r="DX710">
            <v>1</v>
          </cell>
          <cell r="DY710">
            <v>0</v>
          </cell>
          <cell r="DZ710">
            <v>1</v>
          </cell>
          <cell r="EA710">
            <v>0</v>
          </cell>
          <cell r="EB710">
            <v>1</v>
          </cell>
          <cell r="EC710">
            <v>0</v>
          </cell>
          <cell r="ED710">
            <v>1</v>
          </cell>
          <cell r="EE710">
            <v>0</v>
          </cell>
          <cell r="EF710">
            <v>1</v>
          </cell>
          <cell r="EG710">
            <v>0</v>
          </cell>
          <cell r="EH710">
            <v>1</v>
          </cell>
          <cell r="EI710">
            <v>0</v>
          </cell>
          <cell r="EJ710">
            <v>1</v>
          </cell>
          <cell r="EK710">
            <v>0</v>
          </cell>
          <cell r="EL710">
            <v>1</v>
          </cell>
          <cell r="EM710">
            <v>0</v>
          </cell>
          <cell r="EN710">
            <v>1</v>
          </cell>
          <cell r="EO710">
            <v>0</v>
          </cell>
          <cell r="EP710">
            <v>1</v>
          </cell>
          <cell r="EQ710">
            <v>0</v>
          </cell>
          <cell r="ER710">
            <v>1</v>
          </cell>
          <cell r="ES710">
            <v>0</v>
          </cell>
          <cell r="ET710">
            <v>1</v>
          </cell>
          <cell r="EU710">
            <v>0</v>
          </cell>
          <cell r="EV710">
            <v>1</v>
          </cell>
          <cell r="EW710">
            <v>0</v>
          </cell>
          <cell r="EX710">
            <v>1</v>
          </cell>
          <cell r="EY710">
            <v>0</v>
          </cell>
          <cell r="EZ710">
            <v>1</v>
          </cell>
          <cell r="FA710">
            <v>0</v>
          </cell>
          <cell r="FB710">
            <v>1</v>
          </cell>
          <cell r="FC710">
            <v>0</v>
          </cell>
          <cell r="FD710">
            <v>1</v>
          </cell>
          <cell r="FE710">
            <v>0</v>
          </cell>
          <cell r="FF710">
            <v>1</v>
          </cell>
          <cell r="FG710">
            <v>0</v>
          </cell>
          <cell r="FH710">
            <v>1</v>
          </cell>
          <cell r="FI710">
            <v>0</v>
          </cell>
          <cell r="FJ710">
            <v>9</v>
          </cell>
          <cell r="FK710">
            <v>0</v>
          </cell>
          <cell r="FL710">
            <v>9</v>
          </cell>
          <cell r="FM710">
            <v>0</v>
          </cell>
          <cell r="FN710">
            <v>9</v>
          </cell>
          <cell r="FO710">
            <v>0</v>
          </cell>
          <cell r="FP710">
            <v>9</v>
          </cell>
          <cell r="FQ710">
            <v>0.58666666666666667</v>
          </cell>
          <cell r="FR710">
            <v>9</v>
          </cell>
          <cell r="FS710">
            <v>0.58666666666666667</v>
          </cell>
          <cell r="FT710">
            <v>9</v>
          </cell>
          <cell r="FU710">
            <v>0.58666666666666667</v>
          </cell>
          <cell r="FV710">
            <v>9</v>
          </cell>
          <cell r="FW710">
            <v>0.66</v>
          </cell>
          <cell r="FX710">
            <v>9</v>
          </cell>
          <cell r="FY710">
            <v>0.66</v>
          </cell>
          <cell r="FZ710">
            <v>9</v>
          </cell>
          <cell r="GA710">
            <v>0.66</v>
          </cell>
          <cell r="GB710">
            <v>9</v>
          </cell>
          <cell r="GC710">
            <v>0.66</v>
          </cell>
          <cell r="GD710">
            <v>9</v>
          </cell>
          <cell r="GE710">
            <v>0.66</v>
          </cell>
          <cell r="GF710">
            <v>9</v>
          </cell>
          <cell r="GG710">
            <v>0.66</v>
          </cell>
          <cell r="GH710">
            <v>9</v>
          </cell>
          <cell r="GI710">
            <v>0.66</v>
          </cell>
          <cell r="GJ710">
            <v>9</v>
          </cell>
          <cell r="GK710">
            <v>0.66</v>
          </cell>
          <cell r="GL710">
            <v>9</v>
          </cell>
          <cell r="GM710">
            <v>0.66</v>
          </cell>
          <cell r="GN710">
            <v>9</v>
          </cell>
          <cell r="GO710">
            <v>0.66</v>
          </cell>
          <cell r="GQ710">
            <v>0</v>
          </cell>
        </row>
        <row r="711">
          <cell r="A711">
            <v>711</v>
          </cell>
          <cell r="B711" t="str">
            <v>Delivered</v>
          </cell>
          <cell r="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8</v>
          </cell>
          <cell r="FQ711">
            <v>0.58666666666666667</v>
          </cell>
          <cell r="FR711">
            <v>8</v>
          </cell>
          <cell r="FS711">
            <v>0.58666666666666667</v>
          </cell>
          <cell r="FT711">
            <v>8</v>
          </cell>
          <cell r="FU711">
            <v>0.58666666666666667</v>
          </cell>
          <cell r="FV711">
            <v>9</v>
          </cell>
          <cell r="FW711">
            <v>0.66</v>
          </cell>
          <cell r="FX711">
            <v>9</v>
          </cell>
          <cell r="FY711">
            <v>0.66</v>
          </cell>
          <cell r="FZ711">
            <v>9</v>
          </cell>
          <cell r="GA711">
            <v>0.66</v>
          </cell>
          <cell r="GB711">
            <v>9</v>
          </cell>
          <cell r="GC711">
            <v>0.66</v>
          </cell>
          <cell r="GD711">
            <v>9</v>
          </cell>
          <cell r="GE711">
            <v>0.66</v>
          </cell>
          <cell r="GF711">
            <v>9</v>
          </cell>
          <cell r="GG711">
            <v>0.66</v>
          </cell>
          <cell r="GH711">
            <v>9</v>
          </cell>
          <cell r="GI711">
            <v>0.66</v>
          </cell>
          <cell r="GJ711">
            <v>9</v>
          </cell>
          <cell r="GK711">
            <v>0.66</v>
          </cell>
          <cell r="GL711">
            <v>9</v>
          </cell>
          <cell r="GM711">
            <v>0.66</v>
          </cell>
          <cell r="GN711">
            <v>9</v>
          </cell>
          <cell r="GO711">
            <v>0.66</v>
          </cell>
          <cell r="GQ711">
            <v>0</v>
          </cell>
        </row>
        <row r="712">
          <cell r="A712">
            <v>712</v>
          </cell>
          <cell r="B712" t="str">
            <v>Validated</v>
          </cell>
          <cell r="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U712">
            <v>0</v>
          </cell>
          <cell r="FV712">
            <v>0</v>
          </cell>
          <cell r="FW712">
            <v>0</v>
          </cell>
          <cell r="FX712">
            <v>0</v>
          </cell>
          <cell r="FY712">
            <v>0</v>
          </cell>
          <cell r="FZ712">
            <v>0</v>
          </cell>
          <cell r="GA712">
            <v>0</v>
          </cell>
          <cell r="GB712">
            <v>0</v>
          </cell>
          <cell r="GC712">
            <v>0</v>
          </cell>
          <cell r="GD712">
            <v>0</v>
          </cell>
          <cell r="GE712">
            <v>0</v>
          </cell>
          <cell r="GF712">
            <v>0</v>
          </cell>
          <cell r="GG712">
            <v>0</v>
          </cell>
          <cell r="GH712">
            <v>0</v>
          </cell>
          <cell r="GI712">
            <v>0</v>
          </cell>
          <cell r="GJ712">
            <v>0</v>
          </cell>
          <cell r="GK712">
            <v>0</v>
          </cell>
          <cell r="GL712">
            <v>0</v>
          </cell>
          <cell r="GM712">
            <v>0</v>
          </cell>
          <cell r="GN712">
            <v>0</v>
          </cell>
          <cell r="GO712">
            <v>0</v>
          </cell>
          <cell r="GQ712">
            <v>0</v>
          </cell>
        </row>
        <row r="713">
          <cell r="A713">
            <v>713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Z713">
            <v>0</v>
          </cell>
          <cell r="CB713">
            <v>0</v>
          </cell>
          <cell r="CD713">
            <v>0</v>
          </cell>
          <cell r="CF713">
            <v>0</v>
          </cell>
          <cell r="CH713">
            <v>0</v>
          </cell>
          <cell r="CJ713">
            <v>0</v>
          </cell>
          <cell r="CL713">
            <v>0</v>
          </cell>
          <cell r="CN713">
            <v>0</v>
          </cell>
          <cell r="CP713">
            <v>0</v>
          </cell>
          <cell r="CR713">
            <v>0</v>
          </cell>
          <cell r="CT713">
            <v>0</v>
          </cell>
          <cell r="CV713">
            <v>0</v>
          </cell>
          <cell r="CX713">
            <v>0</v>
          </cell>
          <cell r="CZ713">
            <v>0</v>
          </cell>
          <cell r="DB713">
            <v>0</v>
          </cell>
          <cell r="DD713">
            <v>0</v>
          </cell>
          <cell r="DF713">
            <v>0</v>
          </cell>
          <cell r="DH713">
            <v>0</v>
          </cell>
          <cell r="DJ713">
            <v>0</v>
          </cell>
          <cell r="DL713">
            <v>0</v>
          </cell>
          <cell r="DN713">
            <v>0</v>
          </cell>
          <cell r="DP713">
            <v>0</v>
          </cell>
          <cell r="DR713">
            <v>0</v>
          </cell>
          <cell r="DT713">
            <v>0</v>
          </cell>
          <cell r="DV713">
            <v>0</v>
          </cell>
          <cell r="DX713">
            <v>0</v>
          </cell>
          <cell r="DZ713">
            <v>0</v>
          </cell>
          <cell r="EB713">
            <v>0</v>
          </cell>
          <cell r="ED713">
            <v>0</v>
          </cell>
          <cell r="EF713">
            <v>0</v>
          </cell>
          <cell r="EH713">
            <v>0</v>
          </cell>
          <cell r="EJ713">
            <v>0</v>
          </cell>
          <cell r="EL713">
            <v>0</v>
          </cell>
          <cell r="EN713">
            <v>0</v>
          </cell>
          <cell r="EP713">
            <v>0</v>
          </cell>
          <cell r="ER713">
            <v>0</v>
          </cell>
          <cell r="ET713">
            <v>0</v>
          </cell>
          <cell r="EV713">
            <v>0</v>
          </cell>
          <cell r="EX713">
            <v>0</v>
          </cell>
          <cell r="EZ713">
            <v>0</v>
          </cell>
          <cell r="FB713">
            <v>0</v>
          </cell>
          <cell r="FD713">
            <v>0</v>
          </cell>
          <cell r="FF713">
            <v>0</v>
          </cell>
          <cell r="FH713">
            <v>0</v>
          </cell>
          <cell r="FJ713">
            <v>0</v>
          </cell>
          <cell r="FL713">
            <v>0</v>
          </cell>
          <cell r="FN713">
            <v>0</v>
          </cell>
          <cell r="FP713">
            <v>0</v>
          </cell>
          <cell r="FR713">
            <v>0</v>
          </cell>
          <cell r="FT713">
            <v>0</v>
          </cell>
          <cell r="FV713">
            <v>0</v>
          </cell>
          <cell r="FX713">
            <v>0</v>
          </cell>
          <cell r="FZ713">
            <v>0</v>
          </cell>
          <cell r="GB713">
            <v>0</v>
          </cell>
          <cell r="GD713">
            <v>0</v>
          </cell>
          <cell r="GF713">
            <v>0</v>
          </cell>
          <cell r="GH713">
            <v>0</v>
          </cell>
          <cell r="GJ713">
            <v>0</v>
          </cell>
          <cell r="GL713">
            <v>0</v>
          </cell>
          <cell r="GN713">
            <v>0</v>
          </cell>
          <cell r="GQ713">
            <v>0</v>
          </cell>
        </row>
        <row r="714">
          <cell r="A714">
            <v>714</v>
          </cell>
          <cell r="B714" t="str">
            <v>LTE REL9 FDD TC#02</v>
          </cell>
          <cell r="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Z714">
            <v>0</v>
          </cell>
          <cell r="CB714">
            <v>0</v>
          </cell>
          <cell r="CD714">
            <v>0</v>
          </cell>
          <cell r="CF714">
            <v>0</v>
          </cell>
          <cell r="CH714">
            <v>0</v>
          </cell>
          <cell r="CJ714">
            <v>0</v>
          </cell>
          <cell r="CL714">
            <v>0</v>
          </cell>
          <cell r="CN714">
            <v>0</v>
          </cell>
          <cell r="CP714">
            <v>0</v>
          </cell>
          <cell r="CR714">
            <v>0</v>
          </cell>
          <cell r="CT714">
            <v>0</v>
          </cell>
          <cell r="CV714">
            <v>0</v>
          </cell>
          <cell r="CX714">
            <v>0</v>
          </cell>
          <cell r="CZ714">
            <v>0</v>
          </cell>
          <cell r="DB714">
            <v>0</v>
          </cell>
          <cell r="DD714">
            <v>0</v>
          </cell>
          <cell r="DF714">
            <v>0</v>
          </cell>
          <cell r="DH714">
            <v>0</v>
          </cell>
          <cell r="DJ714">
            <v>0</v>
          </cell>
          <cell r="DL714">
            <v>0</v>
          </cell>
          <cell r="DN714">
            <v>0</v>
          </cell>
          <cell r="DP714">
            <v>0</v>
          </cell>
          <cell r="DR714">
            <v>0</v>
          </cell>
          <cell r="DT714">
            <v>0</v>
          </cell>
          <cell r="DV714">
            <v>0</v>
          </cell>
          <cell r="DX714">
            <v>0</v>
          </cell>
          <cell r="DZ714">
            <v>0</v>
          </cell>
          <cell r="EB714">
            <v>0</v>
          </cell>
          <cell r="ED714">
            <v>0</v>
          </cell>
          <cell r="EF714">
            <v>0</v>
          </cell>
          <cell r="EH714">
            <v>0</v>
          </cell>
          <cell r="EJ714">
            <v>0</v>
          </cell>
          <cell r="EL714">
            <v>0</v>
          </cell>
          <cell r="EN714">
            <v>0</v>
          </cell>
          <cell r="EP714">
            <v>0</v>
          </cell>
          <cell r="ER714">
            <v>0</v>
          </cell>
          <cell r="ET714">
            <v>0</v>
          </cell>
          <cell r="EV714">
            <v>0</v>
          </cell>
          <cell r="EX714">
            <v>0</v>
          </cell>
          <cell r="EZ714">
            <v>0</v>
          </cell>
          <cell r="FB714">
            <v>0</v>
          </cell>
          <cell r="FD714">
            <v>0</v>
          </cell>
          <cell r="FF714">
            <v>0</v>
          </cell>
          <cell r="FH714">
            <v>0</v>
          </cell>
          <cell r="FJ714">
            <v>0</v>
          </cell>
          <cell r="FL714">
            <v>0</v>
          </cell>
          <cell r="FN714">
            <v>0</v>
          </cell>
          <cell r="FP714">
            <v>0</v>
          </cell>
          <cell r="FR714">
            <v>0</v>
          </cell>
          <cell r="FT714">
            <v>0</v>
          </cell>
          <cell r="FV714">
            <v>0</v>
          </cell>
          <cell r="FX714">
            <v>0</v>
          </cell>
          <cell r="FZ714">
            <v>0</v>
          </cell>
          <cell r="GB714">
            <v>0</v>
          </cell>
          <cell r="GD714">
            <v>0</v>
          </cell>
          <cell r="GF714">
            <v>0</v>
          </cell>
          <cell r="GH714">
            <v>0</v>
          </cell>
          <cell r="GJ714">
            <v>0</v>
          </cell>
          <cell r="GL714">
            <v>0</v>
          </cell>
          <cell r="GN714">
            <v>0</v>
          </cell>
          <cell r="GQ714">
            <v>0</v>
          </cell>
        </row>
        <row r="715">
          <cell r="A715">
            <v>715</v>
          </cell>
          <cell r="B715" t="str">
            <v>Number of Test Cases</v>
          </cell>
          <cell r="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1</v>
          </cell>
          <cell r="BY715">
            <v>0</v>
          </cell>
          <cell r="BZ715">
            <v>1</v>
          </cell>
          <cell r="CA715">
            <v>0</v>
          </cell>
          <cell r="CB715">
            <v>1</v>
          </cell>
          <cell r="CC715">
            <v>0</v>
          </cell>
          <cell r="CD715">
            <v>1</v>
          </cell>
          <cell r="CE715">
            <v>0</v>
          </cell>
          <cell r="CF715">
            <v>1</v>
          </cell>
          <cell r="CG715">
            <v>0</v>
          </cell>
          <cell r="CH715">
            <v>1</v>
          </cell>
          <cell r="CI715">
            <v>0</v>
          </cell>
          <cell r="CJ715">
            <v>1</v>
          </cell>
          <cell r="CK715">
            <v>0</v>
          </cell>
          <cell r="CL715">
            <v>1</v>
          </cell>
          <cell r="CM715">
            <v>0</v>
          </cell>
          <cell r="CN715">
            <v>1</v>
          </cell>
          <cell r="CO715">
            <v>0</v>
          </cell>
          <cell r="CP715">
            <v>1</v>
          </cell>
          <cell r="CQ715">
            <v>0</v>
          </cell>
          <cell r="CR715">
            <v>1</v>
          </cell>
          <cell r="CS715">
            <v>0</v>
          </cell>
          <cell r="CT715">
            <v>1</v>
          </cell>
          <cell r="CU715">
            <v>0</v>
          </cell>
          <cell r="CV715">
            <v>1</v>
          </cell>
          <cell r="CW715">
            <v>0</v>
          </cell>
          <cell r="CX715">
            <v>1</v>
          </cell>
          <cell r="CY715">
            <v>0</v>
          </cell>
          <cell r="CZ715">
            <v>1</v>
          </cell>
          <cell r="DA715">
            <v>0</v>
          </cell>
          <cell r="DB715">
            <v>1</v>
          </cell>
          <cell r="DC715">
            <v>0</v>
          </cell>
          <cell r="DD715">
            <v>1</v>
          </cell>
          <cell r="DE715">
            <v>0</v>
          </cell>
          <cell r="DF715">
            <v>1</v>
          </cell>
          <cell r="DG715">
            <v>0</v>
          </cell>
          <cell r="DH715">
            <v>1</v>
          </cell>
          <cell r="DI715">
            <v>0</v>
          </cell>
          <cell r="DJ715">
            <v>1</v>
          </cell>
          <cell r="DK715">
            <v>0</v>
          </cell>
          <cell r="DL715">
            <v>1</v>
          </cell>
          <cell r="DM715">
            <v>0</v>
          </cell>
          <cell r="DN715">
            <v>1</v>
          </cell>
          <cell r="DO715">
            <v>0</v>
          </cell>
          <cell r="DP715">
            <v>1</v>
          </cell>
          <cell r="DQ715">
            <v>0</v>
          </cell>
          <cell r="DR715">
            <v>1</v>
          </cell>
          <cell r="DS715">
            <v>0</v>
          </cell>
          <cell r="DT715">
            <v>1</v>
          </cell>
          <cell r="DU715">
            <v>0</v>
          </cell>
          <cell r="DV715">
            <v>1</v>
          </cell>
          <cell r="DW715">
            <v>0</v>
          </cell>
          <cell r="DX715">
            <v>1</v>
          </cell>
          <cell r="DY715">
            <v>0</v>
          </cell>
          <cell r="DZ715">
            <v>1</v>
          </cell>
          <cell r="EA715">
            <v>0</v>
          </cell>
          <cell r="EB715">
            <v>1</v>
          </cell>
          <cell r="EC715">
            <v>0</v>
          </cell>
          <cell r="ED715">
            <v>1</v>
          </cell>
          <cell r="EE715">
            <v>0</v>
          </cell>
          <cell r="EF715">
            <v>1</v>
          </cell>
          <cell r="EG715">
            <v>0</v>
          </cell>
          <cell r="EH715">
            <v>1</v>
          </cell>
          <cell r="EI715">
            <v>0</v>
          </cell>
          <cell r="EJ715">
            <v>1</v>
          </cell>
          <cell r="EK715">
            <v>0</v>
          </cell>
          <cell r="EL715">
            <v>1</v>
          </cell>
          <cell r="EM715">
            <v>0</v>
          </cell>
          <cell r="EN715">
            <v>1</v>
          </cell>
          <cell r="EO715">
            <v>0</v>
          </cell>
          <cell r="EP715">
            <v>1</v>
          </cell>
          <cell r="EQ715">
            <v>0</v>
          </cell>
          <cell r="ER715">
            <v>1</v>
          </cell>
          <cell r="ES715">
            <v>0</v>
          </cell>
          <cell r="ET715">
            <v>1</v>
          </cell>
          <cell r="EU715">
            <v>0</v>
          </cell>
          <cell r="EV715">
            <v>1</v>
          </cell>
          <cell r="EW715">
            <v>0</v>
          </cell>
          <cell r="EX715">
            <v>1</v>
          </cell>
          <cell r="EY715">
            <v>0</v>
          </cell>
          <cell r="EZ715">
            <v>1</v>
          </cell>
          <cell r="FA715">
            <v>0</v>
          </cell>
          <cell r="FB715">
            <v>1</v>
          </cell>
          <cell r="FC715">
            <v>0</v>
          </cell>
          <cell r="FD715">
            <v>1</v>
          </cell>
          <cell r="FE715">
            <v>0</v>
          </cell>
          <cell r="FF715">
            <v>1</v>
          </cell>
          <cell r="FG715">
            <v>0</v>
          </cell>
          <cell r="FH715">
            <v>1</v>
          </cell>
          <cell r="FI715">
            <v>0</v>
          </cell>
          <cell r="FJ715">
            <v>9</v>
          </cell>
          <cell r="FK715">
            <v>0.66</v>
          </cell>
          <cell r="FL715">
            <v>9</v>
          </cell>
          <cell r="FM715">
            <v>0.66</v>
          </cell>
          <cell r="FN715">
            <v>9</v>
          </cell>
          <cell r="FO715">
            <v>0.66</v>
          </cell>
          <cell r="FP715">
            <v>9</v>
          </cell>
          <cell r="FQ715">
            <v>0.69777777777777783</v>
          </cell>
          <cell r="FR715">
            <v>9</v>
          </cell>
          <cell r="FS715">
            <v>0.69777777777777783</v>
          </cell>
          <cell r="FT715">
            <v>9</v>
          </cell>
          <cell r="FU715">
            <v>0.69777777777777783</v>
          </cell>
          <cell r="FV715">
            <v>9</v>
          </cell>
          <cell r="FW715">
            <v>0.81111111111111112</v>
          </cell>
          <cell r="FX715">
            <v>9</v>
          </cell>
          <cell r="FY715">
            <v>0.81111111111111112</v>
          </cell>
          <cell r="FZ715">
            <v>9</v>
          </cell>
          <cell r="GA715">
            <v>0.81111111111111112</v>
          </cell>
          <cell r="GB715">
            <v>10</v>
          </cell>
          <cell r="GC715">
            <v>0.73000000000000009</v>
          </cell>
          <cell r="GD715">
            <v>10</v>
          </cell>
          <cell r="GE715">
            <v>0.73000000000000009</v>
          </cell>
          <cell r="GF715">
            <v>10</v>
          </cell>
          <cell r="GG715">
            <v>0.73000000000000009</v>
          </cell>
          <cell r="GH715">
            <v>10</v>
          </cell>
          <cell r="GI715">
            <v>0.73000000000000009</v>
          </cell>
          <cell r="GJ715">
            <v>10</v>
          </cell>
          <cell r="GK715">
            <v>0.73000000000000009</v>
          </cell>
          <cell r="GL715">
            <v>9</v>
          </cell>
          <cell r="GM715">
            <v>0.73777777777777775</v>
          </cell>
          <cell r="GN715">
            <v>9</v>
          </cell>
          <cell r="GO715">
            <v>0.7</v>
          </cell>
          <cell r="GQ715">
            <v>0</v>
          </cell>
        </row>
        <row r="716">
          <cell r="A716">
            <v>716</v>
          </cell>
          <cell r="B716" t="str">
            <v>Delivered</v>
          </cell>
          <cell r="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9</v>
          </cell>
          <cell r="FK716">
            <v>0.66</v>
          </cell>
          <cell r="FL716">
            <v>9</v>
          </cell>
          <cell r="FM716">
            <v>0.66</v>
          </cell>
          <cell r="FN716">
            <v>9</v>
          </cell>
          <cell r="FO716">
            <v>0.66</v>
          </cell>
          <cell r="FP716">
            <v>9</v>
          </cell>
          <cell r="FQ716">
            <v>0.66</v>
          </cell>
          <cell r="FR716">
            <v>9</v>
          </cell>
          <cell r="FS716">
            <v>0.66</v>
          </cell>
          <cell r="FT716">
            <v>9</v>
          </cell>
          <cell r="FU716">
            <v>0.66</v>
          </cell>
          <cell r="FV716">
            <v>9</v>
          </cell>
          <cell r="FW716">
            <v>0.66</v>
          </cell>
          <cell r="FX716">
            <v>9</v>
          </cell>
          <cell r="FY716">
            <v>0.66</v>
          </cell>
          <cell r="FZ716">
            <v>9</v>
          </cell>
          <cell r="GA716">
            <v>0.66</v>
          </cell>
          <cell r="GB716">
            <v>9</v>
          </cell>
          <cell r="GC716">
            <v>0.59400000000000008</v>
          </cell>
          <cell r="GD716">
            <v>9</v>
          </cell>
          <cell r="GE716">
            <v>0.59400000000000008</v>
          </cell>
          <cell r="GF716">
            <v>9</v>
          </cell>
          <cell r="GG716">
            <v>0.59400000000000008</v>
          </cell>
          <cell r="GH716">
            <v>9</v>
          </cell>
          <cell r="GI716">
            <v>0.59400000000000008</v>
          </cell>
          <cell r="GJ716">
            <v>9</v>
          </cell>
          <cell r="GK716">
            <v>0.59400000000000008</v>
          </cell>
          <cell r="GL716">
            <v>8</v>
          </cell>
          <cell r="GM716">
            <v>0.58666666666666667</v>
          </cell>
          <cell r="GN716">
            <v>8</v>
          </cell>
          <cell r="GO716">
            <v>0.58666666666666667</v>
          </cell>
          <cell r="GQ716">
            <v>0</v>
          </cell>
        </row>
        <row r="717">
          <cell r="A717">
            <v>717</v>
          </cell>
          <cell r="B717" t="str">
            <v>Validated</v>
          </cell>
          <cell r="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1</v>
          </cell>
          <cell r="FQ717">
            <v>3.7777777777777778E-2</v>
          </cell>
          <cell r="FR717">
            <v>1</v>
          </cell>
          <cell r="FS717">
            <v>3.7777777777777778E-2</v>
          </cell>
          <cell r="FT717">
            <v>1</v>
          </cell>
          <cell r="FU717">
            <v>3.7777777777777778E-2</v>
          </cell>
          <cell r="FV717">
            <v>4</v>
          </cell>
          <cell r="FW717">
            <v>0.15111111111111111</v>
          </cell>
          <cell r="FX717">
            <v>4</v>
          </cell>
          <cell r="FY717">
            <v>0.15111111111111111</v>
          </cell>
          <cell r="FZ717">
            <v>4</v>
          </cell>
          <cell r="GA717">
            <v>0.15111111111111111</v>
          </cell>
          <cell r="GB717">
            <v>4</v>
          </cell>
          <cell r="GC717">
            <v>0.13600000000000001</v>
          </cell>
          <cell r="GD717">
            <v>4</v>
          </cell>
          <cell r="GE717">
            <v>0.13600000000000001</v>
          </cell>
          <cell r="GF717">
            <v>4</v>
          </cell>
          <cell r="GG717">
            <v>0.13600000000000001</v>
          </cell>
          <cell r="GH717">
            <v>4</v>
          </cell>
          <cell r="GI717">
            <v>0.13600000000000001</v>
          </cell>
          <cell r="GJ717">
            <v>4</v>
          </cell>
          <cell r="GK717">
            <v>0.13600000000000001</v>
          </cell>
          <cell r="GL717">
            <v>4</v>
          </cell>
          <cell r="GM717">
            <v>0.15111111111111111</v>
          </cell>
          <cell r="GN717">
            <v>3</v>
          </cell>
          <cell r="GO717">
            <v>0.11333333333333334</v>
          </cell>
          <cell r="GQ717">
            <v>-1</v>
          </cell>
        </row>
        <row r="718">
          <cell r="A718">
            <v>718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Z718">
            <v>0</v>
          </cell>
          <cell r="CB718">
            <v>0</v>
          </cell>
          <cell r="CD718">
            <v>0</v>
          </cell>
          <cell r="CF718">
            <v>0</v>
          </cell>
          <cell r="CH718">
            <v>0</v>
          </cell>
          <cell r="CJ718">
            <v>0</v>
          </cell>
          <cell r="CL718">
            <v>0</v>
          </cell>
          <cell r="CN718">
            <v>0</v>
          </cell>
          <cell r="CP718">
            <v>0</v>
          </cell>
          <cell r="CR718">
            <v>0</v>
          </cell>
          <cell r="CT718">
            <v>0</v>
          </cell>
          <cell r="CV718">
            <v>0</v>
          </cell>
          <cell r="CX718">
            <v>0</v>
          </cell>
          <cell r="CZ718">
            <v>0</v>
          </cell>
          <cell r="DB718">
            <v>0</v>
          </cell>
          <cell r="DD718">
            <v>0</v>
          </cell>
          <cell r="DF718">
            <v>0</v>
          </cell>
          <cell r="DH718">
            <v>0</v>
          </cell>
          <cell r="DJ718">
            <v>0</v>
          </cell>
          <cell r="DL718">
            <v>0</v>
          </cell>
          <cell r="DN718">
            <v>0</v>
          </cell>
          <cell r="DP718">
            <v>0</v>
          </cell>
          <cell r="DR718">
            <v>0</v>
          </cell>
          <cell r="DT718">
            <v>0</v>
          </cell>
          <cell r="DV718">
            <v>0</v>
          </cell>
          <cell r="DX718">
            <v>0</v>
          </cell>
          <cell r="DZ718">
            <v>0</v>
          </cell>
          <cell r="EB718">
            <v>0</v>
          </cell>
          <cell r="ED718">
            <v>0</v>
          </cell>
          <cell r="EF718">
            <v>0</v>
          </cell>
          <cell r="EH718">
            <v>0</v>
          </cell>
          <cell r="EJ718">
            <v>0</v>
          </cell>
          <cell r="EL718">
            <v>0</v>
          </cell>
          <cell r="EN718">
            <v>0</v>
          </cell>
          <cell r="EP718">
            <v>0</v>
          </cell>
          <cell r="ER718">
            <v>0</v>
          </cell>
          <cell r="ET718">
            <v>0</v>
          </cell>
          <cell r="EV718">
            <v>0</v>
          </cell>
          <cell r="EX718">
            <v>0</v>
          </cell>
          <cell r="EZ718">
            <v>0</v>
          </cell>
          <cell r="FB718">
            <v>0</v>
          </cell>
          <cell r="FD718">
            <v>0</v>
          </cell>
          <cell r="FF718">
            <v>0</v>
          </cell>
          <cell r="FH718">
            <v>0</v>
          </cell>
          <cell r="FJ718">
            <v>0</v>
          </cell>
          <cell r="FL718">
            <v>0</v>
          </cell>
          <cell r="FN718">
            <v>0</v>
          </cell>
          <cell r="FP718">
            <v>0</v>
          </cell>
          <cell r="FR718">
            <v>0</v>
          </cell>
          <cell r="FT718">
            <v>0</v>
          </cell>
          <cell r="FV718">
            <v>0</v>
          </cell>
          <cell r="FX718">
            <v>0</v>
          </cell>
          <cell r="FZ718">
            <v>0</v>
          </cell>
          <cell r="GB718">
            <v>0</v>
          </cell>
          <cell r="GD718">
            <v>0</v>
          </cell>
          <cell r="GF718">
            <v>0</v>
          </cell>
          <cell r="GH718">
            <v>0</v>
          </cell>
          <cell r="GJ718">
            <v>0</v>
          </cell>
          <cell r="GL718">
            <v>0</v>
          </cell>
          <cell r="GN718">
            <v>0</v>
          </cell>
          <cell r="GQ718">
            <v>0</v>
          </cell>
        </row>
        <row r="719">
          <cell r="A719">
            <v>719</v>
          </cell>
          <cell r="B719" t="str">
            <v>LTE REL9 TDD TC#02</v>
          </cell>
          <cell r="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Z719">
            <v>0</v>
          </cell>
          <cell r="CB719">
            <v>0</v>
          </cell>
          <cell r="CD719">
            <v>0</v>
          </cell>
          <cell r="CF719">
            <v>0</v>
          </cell>
          <cell r="CH719">
            <v>0</v>
          </cell>
          <cell r="CJ719">
            <v>0</v>
          </cell>
          <cell r="CL719">
            <v>0</v>
          </cell>
          <cell r="CN719">
            <v>0</v>
          </cell>
          <cell r="CP719">
            <v>0</v>
          </cell>
          <cell r="CR719">
            <v>0</v>
          </cell>
          <cell r="CT719">
            <v>0</v>
          </cell>
          <cell r="CV719">
            <v>0</v>
          </cell>
          <cell r="CX719">
            <v>0</v>
          </cell>
          <cell r="CZ719">
            <v>0</v>
          </cell>
          <cell r="DB719">
            <v>0</v>
          </cell>
          <cell r="DD719">
            <v>0</v>
          </cell>
          <cell r="DF719">
            <v>0</v>
          </cell>
          <cell r="DH719">
            <v>0</v>
          </cell>
          <cell r="DJ719">
            <v>0</v>
          </cell>
          <cell r="DL719">
            <v>0</v>
          </cell>
          <cell r="DN719">
            <v>0</v>
          </cell>
          <cell r="DP719">
            <v>0</v>
          </cell>
          <cell r="DR719">
            <v>0</v>
          </cell>
          <cell r="DT719">
            <v>0</v>
          </cell>
          <cell r="DV719">
            <v>0</v>
          </cell>
          <cell r="DX719">
            <v>0</v>
          </cell>
          <cell r="DZ719">
            <v>0</v>
          </cell>
          <cell r="EB719">
            <v>0</v>
          </cell>
          <cell r="ED719">
            <v>0</v>
          </cell>
          <cell r="EF719">
            <v>0</v>
          </cell>
          <cell r="EH719">
            <v>0</v>
          </cell>
          <cell r="EJ719">
            <v>0</v>
          </cell>
          <cell r="EL719">
            <v>0</v>
          </cell>
          <cell r="EN719">
            <v>0</v>
          </cell>
          <cell r="EP719">
            <v>0</v>
          </cell>
          <cell r="ER719">
            <v>0</v>
          </cell>
          <cell r="ET719">
            <v>0</v>
          </cell>
          <cell r="EV719">
            <v>0</v>
          </cell>
          <cell r="EX719">
            <v>0</v>
          </cell>
          <cell r="EZ719">
            <v>0</v>
          </cell>
          <cell r="FB719">
            <v>0</v>
          </cell>
          <cell r="FD719">
            <v>0</v>
          </cell>
          <cell r="FF719">
            <v>0</v>
          </cell>
          <cell r="FH719">
            <v>0</v>
          </cell>
          <cell r="FJ719">
            <v>0</v>
          </cell>
          <cell r="FL719">
            <v>0</v>
          </cell>
          <cell r="FN719">
            <v>0</v>
          </cell>
          <cell r="FP719">
            <v>0</v>
          </cell>
          <cell r="FR719">
            <v>0</v>
          </cell>
          <cell r="FT719">
            <v>0</v>
          </cell>
          <cell r="FV719">
            <v>0</v>
          </cell>
          <cell r="FX719">
            <v>0</v>
          </cell>
          <cell r="FZ719">
            <v>0</v>
          </cell>
          <cell r="GB719">
            <v>0</v>
          </cell>
          <cell r="GD719">
            <v>0</v>
          </cell>
          <cell r="GF719">
            <v>0</v>
          </cell>
          <cell r="GH719">
            <v>0</v>
          </cell>
          <cell r="GJ719">
            <v>0</v>
          </cell>
          <cell r="GL719">
            <v>0</v>
          </cell>
          <cell r="GN719">
            <v>0</v>
          </cell>
          <cell r="GQ719">
            <v>0</v>
          </cell>
        </row>
        <row r="720">
          <cell r="A720">
            <v>720</v>
          </cell>
          <cell r="B720" t="str">
            <v>Number of Test Cases</v>
          </cell>
          <cell r="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1</v>
          </cell>
          <cell r="BY720">
            <v>0</v>
          </cell>
          <cell r="BZ720">
            <v>1</v>
          </cell>
          <cell r="CA720">
            <v>0</v>
          </cell>
          <cell r="CB720">
            <v>1</v>
          </cell>
          <cell r="CC720">
            <v>0</v>
          </cell>
          <cell r="CD720">
            <v>1</v>
          </cell>
          <cell r="CE720">
            <v>0</v>
          </cell>
          <cell r="CF720">
            <v>1</v>
          </cell>
          <cell r="CG720">
            <v>0</v>
          </cell>
          <cell r="CH720">
            <v>1</v>
          </cell>
          <cell r="CI720">
            <v>0</v>
          </cell>
          <cell r="CJ720">
            <v>1</v>
          </cell>
          <cell r="CK720">
            <v>0</v>
          </cell>
          <cell r="CL720">
            <v>1</v>
          </cell>
          <cell r="CM720">
            <v>0</v>
          </cell>
          <cell r="CN720">
            <v>1</v>
          </cell>
          <cell r="CO720">
            <v>0</v>
          </cell>
          <cell r="CP720">
            <v>1</v>
          </cell>
          <cell r="CQ720">
            <v>0</v>
          </cell>
          <cell r="CR720">
            <v>1</v>
          </cell>
          <cell r="CS720">
            <v>0</v>
          </cell>
          <cell r="CT720">
            <v>1</v>
          </cell>
          <cell r="CU720">
            <v>0</v>
          </cell>
          <cell r="CV720">
            <v>1</v>
          </cell>
          <cell r="CW720">
            <v>0</v>
          </cell>
          <cell r="CX720">
            <v>1</v>
          </cell>
          <cell r="CY720">
            <v>0</v>
          </cell>
          <cell r="CZ720">
            <v>1</v>
          </cell>
          <cell r="DA720">
            <v>0</v>
          </cell>
          <cell r="DB720">
            <v>1</v>
          </cell>
          <cell r="DC720">
            <v>0</v>
          </cell>
          <cell r="DD720">
            <v>1</v>
          </cell>
          <cell r="DE720">
            <v>0</v>
          </cell>
          <cell r="DF720">
            <v>1</v>
          </cell>
          <cell r="DG720">
            <v>0</v>
          </cell>
          <cell r="DH720">
            <v>1</v>
          </cell>
          <cell r="DI720">
            <v>0</v>
          </cell>
          <cell r="DJ720">
            <v>1</v>
          </cell>
          <cell r="DK720">
            <v>0</v>
          </cell>
          <cell r="DL720">
            <v>1</v>
          </cell>
          <cell r="DM720">
            <v>0</v>
          </cell>
          <cell r="DN720">
            <v>1</v>
          </cell>
          <cell r="DO720">
            <v>0</v>
          </cell>
          <cell r="DP720">
            <v>1</v>
          </cell>
          <cell r="DQ720">
            <v>0</v>
          </cell>
          <cell r="DR720">
            <v>1</v>
          </cell>
          <cell r="DS720">
            <v>0</v>
          </cell>
          <cell r="DT720">
            <v>1</v>
          </cell>
          <cell r="DU720">
            <v>0</v>
          </cell>
          <cell r="DV720">
            <v>1</v>
          </cell>
          <cell r="DW720">
            <v>0</v>
          </cell>
          <cell r="DX720">
            <v>1</v>
          </cell>
          <cell r="DY720">
            <v>0</v>
          </cell>
          <cell r="DZ720">
            <v>1</v>
          </cell>
          <cell r="EA720">
            <v>0</v>
          </cell>
          <cell r="EB720">
            <v>1</v>
          </cell>
          <cell r="EC720">
            <v>0</v>
          </cell>
          <cell r="ED720">
            <v>1</v>
          </cell>
          <cell r="EE720">
            <v>0</v>
          </cell>
          <cell r="EF720">
            <v>1</v>
          </cell>
          <cell r="EG720">
            <v>0</v>
          </cell>
          <cell r="EH720">
            <v>1</v>
          </cell>
          <cell r="EI720">
            <v>0</v>
          </cell>
          <cell r="EJ720">
            <v>1</v>
          </cell>
          <cell r="EK720">
            <v>0</v>
          </cell>
          <cell r="EL720">
            <v>1</v>
          </cell>
          <cell r="EM720">
            <v>0</v>
          </cell>
          <cell r="EN720">
            <v>1</v>
          </cell>
          <cell r="EO720">
            <v>0</v>
          </cell>
          <cell r="EP720">
            <v>1</v>
          </cell>
          <cell r="EQ720">
            <v>0</v>
          </cell>
          <cell r="ER720">
            <v>1</v>
          </cell>
          <cell r="ES720">
            <v>0</v>
          </cell>
          <cell r="ET720">
            <v>1</v>
          </cell>
          <cell r="EU720">
            <v>0</v>
          </cell>
          <cell r="EV720">
            <v>1</v>
          </cell>
          <cell r="EW720">
            <v>0</v>
          </cell>
          <cell r="EX720">
            <v>1</v>
          </cell>
          <cell r="EY720">
            <v>0</v>
          </cell>
          <cell r="EZ720">
            <v>1</v>
          </cell>
          <cell r="FA720">
            <v>0</v>
          </cell>
          <cell r="FB720">
            <v>1</v>
          </cell>
          <cell r="FC720">
            <v>0</v>
          </cell>
          <cell r="FD720">
            <v>1</v>
          </cell>
          <cell r="FE720">
            <v>0</v>
          </cell>
          <cell r="FF720">
            <v>1</v>
          </cell>
          <cell r="FG720">
            <v>0</v>
          </cell>
          <cell r="FH720">
            <v>1</v>
          </cell>
          <cell r="FI720">
            <v>0</v>
          </cell>
          <cell r="FJ720">
            <v>9</v>
          </cell>
          <cell r="FK720">
            <v>0.66</v>
          </cell>
          <cell r="FL720">
            <v>9</v>
          </cell>
          <cell r="FM720">
            <v>0.66</v>
          </cell>
          <cell r="FN720">
            <v>9</v>
          </cell>
          <cell r="FO720">
            <v>0.66</v>
          </cell>
          <cell r="FP720">
            <v>9</v>
          </cell>
          <cell r="FQ720">
            <v>0.73555555555555563</v>
          </cell>
          <cell r="FR720">
            <v>9</v>
          </cell>
          <cell r="FS720">
            <v>0.69777777777777783</v>
          </cell>
          <cell r="FT720">
            <v>9</v>
          </cell>
          <cell r="FU720">
            <v>0.69777777777777783</v>
          </cell>
          <cell r="FV720">
            <v>9</v>
          </cell>
          <cell r="FW720">
            <v>0.73555555555555563</v>
          </cell>
          <cell r="FX720">
            <v>9</v>
          </cell>
          <cell r="FY720">
            <v>0.69777777777777783</v>
          </cell>
          <cell r="FZ720">
            <v>9</v>
          </cell>
          <cell r="GA720">
            <v>0.69777777777777783</v>
          </cell>
          <cell r="GB720">
            <v>10</v>
          </cell>
          <cell r="GC720">
            <v>0.66200000000000014</v>
          </cell>
          <cell r="GD720">
            <v>10</v>
          </cell>
          <cell r="GE720">
            <v>0.62800000000000011</v>
          </cell>
          <cell r="GF720">
            <v>10</v>
          </cell>
          <cell r="GG720">
            <v>0.62800000000000011</v>
          </cell>
          <cell r="GH720">
            <v>10</v>
          </cell>
          <cell r="GI720">
            <v>0.62800000000000011</v>
          </cell>
          <cell r="GJ720">
            <v>10</v>
          </cell>
          <cell r="GK720">
            <v>0.62800000000000011</v>
          </cell>
          <cell r="GL720">
            <v>9</v>
          </cell>
          <cell r="GM720">
            <v>0.7</v>
          </cell>
          <cell r="GN720">
            <v>9</v>
          </cell>
          <cell r="GO720">
            <v>0.66222222222222227</v>
          </cell>
          <cell r="GQ720">
            <v>0</v>
          </cell>
        </row>
        <row r="721">
          <cell r="A721">
            <v>721</v>
          </cell>
          <cell r="B721" t="str">
            <v>Delivered</v>
          </cell>
          <cell r="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9</v>
          </cell>
          <cell r="FK721">
            <v>0.66</v>
          </cell>
          <cell r="FL721">
            <v>9</v>
          </cell>
          <cell r="FM721">
            <v>0.66</v>
          </cell>
          <cell r="FN721">
            <v>9</v>
          </cell>
          <cell r="FO721">
            <v>0.66</v>
          </cell>
          <cell r="FP721">
            <v>9</v>
          </cell>
          <cell r="FQ721">
            <v>0.66</v>
          </cell>
          <cell r="FR721">
            <v>9</v>
          </cell>
          <cell r="FS721">
            <v>0.66</v>
          </cell>
          <cell r="FT721">
            <v>9</v>
          </cell>
          <cell r="FU721">
            <v>0.66</v>
          </cell>
          <cell r="FV721">
            <v>9</v>
          </cell>
          <cell r="FW721">
            <v>0.66</v>
          </cell>
          <cell r="FX721">
            <v>9</v>
          </cell>
          <cell r="FY721">
            <v>0.66</v>
          </cell>
          <cell r="FZ721">
            <v>9</v>
          </cell>
          <cell r="GA721">
            <v>0.66</v>
          </cell>
          <cell r="GB721">
            <v>9</v>
          </cell>
          <cell r="GC721">
            <v>0.59400000000000008</v>
          </cell>
          <cell r="GD721">
            <v>9</v>
          </cell>
          <cell r="GE721">
            <v>0.59400000000000008</v>
          </cell>
          <cell r="GF721">
            <v>9</v>
          </cell>
          <cell r="GG721">
            <v>0.59400000000000008</v>
          </cell>
          <cell r="GH721">
            <v>9</v>
          </cell>
          <cell r="GI721">
            <v>0.59400000000000008</v>
          </cell>
          <cell r="GJ721">
            <v>9</v>
          </cell>
          <cell r="GK721">
            <v>0.59400000000000008</v>
          </cell>
          <cell r="GL721">
            <v>8</v>
          </cell>
          <cell r="GM721">
            <v>0.58666666666666667</v>
          </cell>
          <cell r="GN721">
            <v>8</v>
          </cell>
          <cell r="GO721">
            <v>0.58666666666666667</v>
          </cell>
          <cell r="GQ721">
            <v>0</v>
          </cell>
        </row>
        <row r="722">
          <cell r="A722">
            <v>722</v>
          </cell>
          <cell r="B722" t="str">
            <v>Validated</v>
          </cell>
          <cell r="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2</v>
          </cell>
          <cell r="FQ722">
            <v>7.5555555555555556E-2</v>
          </cell>
          <cell r="FR722">
            <v>1</v>
          </cell>
          <cell r="FS722">
            <v>3.7777777777777778E-2</v>
          </cell>
          <cell r="FT722">
            <v>1</v>
          </cell>
          <cell r="FU722">
            <v>3.7777777777777778E-2</v>
          </cell>
          <cell r="FV722">
            <v>2</v>
          </cell>
          <cell r="FW722">
            <v>7.5555555555555556E-2</v>
          </cell>
          <cell r="FX722">
            <v>1</v>
          </cell>
          <cell r="FY722">
            <v>3.7777777777777778E-2</v>
          </cell>
          <cell r="FZ722">
            <v>1</v>
          </cell>
          <cell r="GA722">
            <v>3.7777777777777778E-2</v>
          </cell>
          <cell r="GB722">
            <v>2</v>
          </cell>
          <cell r="GC722">
            <v>6.8000000000000005E-2</v>
          </cell>
          <cell r="GD722">
            <v>1</v>
          </cell>
          <cell r="GE722">
            <v>3.4000000000000002E-2</v>
          </cell>
          <cell r="GF722">
            <v>1</v>
          </cell>
          <cell r="GG722">
            <v>3.4000000000000002E-2</v>
          </cell>
          <cell r="GH722">
            <v>1</v>
          </cell>
          <cell r="GI722">
            <v>3.4000000000000002E-2</v>
          </cell>
          <cell r="GJ722">
            <v>1</v>
          </cell>
          <cell r="GK722">
            <v>3.4000000000000002E-2</v>
          </cell>
          <cell r="GL722">
            <v>3</v>
          </cell>
          <cell r="GM722">
            <v>0.11333333333333334</v>
          </cell>
          <cell r="GN722">
            <v>2</v>
          </cell>
          <cell r="GO722">
            <v>7.5555555555555556E-2</v>
          </cell>
          <cell r="GQ722">
            <v>-1</v>
          </cell>
        </row>
        <row r="723">
          <cell r="A723">
            <v>723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Z723">
            <v>0</v>
          </cell>
          <cell r="CB723">
            <v>0</v>
          </cell>
          <cell r="CD723">
            <v>0</v>
          </cell>
          <cell r="CF723">
            <v>0</v>
          </cell>
          <cell r="CH723">
            <v>0</v>
          </cell>
          <cell r="CJ723">
            <v>0</v>
          </cell>
          <cell r="CL723">
            <v>0</v>
          </cell>
          <cell r="CN723">
            <v>0</v>
          </cell>
          <cell r="CP723">
            <v>0</v>
          </cell>
          <cell r="CR723">
            <v>0</v>
          </cell>
          <cell r="CT723">
            <v>0</v>
          </cell>
          <cell r="CV723">
            <v>0</v>
          </cell>
          <cell r="CX723">
            <v>0</v>
          </cell>
          <cell r="CZ723">
            <v>0</v>
          </cell>
          <cell r="DB723">
            <v>0</v>
          </cell>
          <cell r="DD723">
            <v>0</v>
          </cell>
          <cell r="DF723">
            <v>0</v>
          </cell>
          <cell r="DH723">
            <v>0</v>
          </cell>
          <cell r="DJ723">
            <v>0</v>
          </cell>
          <cell r="DL723">
            <v>0</v>
          </cell>
          <cell r="DN723">
            <v>0</v>
          </cell>
          <cell r="DP723">
            <v>0</v>
          </cell>
          <cell r="DR723">
            <v>0</v>
          </cell>
          <cell r="DT723">
            <v>0</v>
          </cell>
          <cell r="DV723">
            <v>0</v>
          </cell>
          <cell r="DX723">
            <v>0</v>
          </cell>
          <cell r="DZ723">
            <v>0</v>
          </cell>
          <cell r="EB723">
            <v>0</v>
          </cell>
          <cell r="ED723">
            <v>0</v>
          </cell>
          <cell r="EF723">
            <v>0</v>
          </cell>
          <cell r="EH723">
            <v>0</v>
          </cell>
          <cell r="EJ723">
            <v>0</v>
          </cell>
          <cell r="EL723">
            <v>0</v>
          </cell>
          <cell r="EN723">
            <v>0</v>
          </cell>
          <cell r="EP723">
            <v>0</v>
          </cell>
          <cell r="ER723">
            <v>0</v>
          </cell>
          <cell r="ET723">
            <v>0</v>
          </cell>
          <cell r="EV723">
            <v>0</v>
          </cell>
          <cell r="EX723">
            <v>0</v>
          </cell>
          <cell r="EZ723">
            <v>0</v>
          </cell>
          <cell r="FB723">
            <v>0</v>
          </cell>
          <cell r="FD723">
            <v>0</v>
          </cell>
          <cell r="FF723">
            <v>0</v>
          </cell>
          <cell r="FH723">
            <v>0</v>
          </cell>
          <cell r="FJ723">
            <v>0</v>
          </cell>
          <cell r="FL723">
            <v>0</v>
          </cell>
          <cell r="FN723">
            <v>0</v>
          </cell>
          <cell r="FP723">
            <v>0</v>
          </cell>
          <cell r="FR723">
            <v>0</v>
          </cell>
          <cell r="FT723">
            <v>0</v>
          </cell>
          <cell r="FV723">
            <v>0</v>
          </cell>
          <cell r="FX723">
            <v>0</v>
          </cell>
          <cell r="FZ723">
            <v>0</v>
          </cell>
          <cell r="GB723">
            <v>0</v>
          </cell>
          <cell r="GD723">
            <v>0</v>
          </cell>
          <cell r="GF723">
            <v>0</v>
          </cell>
          <cell r="GH723">
            <v>0</v>
          </cell>
          <cell r="GJ723">
            <v>0</v>
          </cell>
          <cell r="GL723">
            <v>0</v>
          </cell>
          <cell r="GN723">
            <v>0</v>
          </cell>
          <cell r="GQ723">
            <v>0</v>
          </cell>
        </row>
        <row r="724">
          <cell r="A724">
            <v>724</v>
          </cell>
          <cell r="B724" t="str">
            <v>DT LTE-A TC#03</v>
          </cell>
          <cell r="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Z724">
            <v>0</v>
          </cell>
          <cell r="CB724">
            <v>0</v>
          </cell>
          <cell r="CD724">
            <v>0</v>
          </cell>
          <cell r="CF724">
            <v>0</v>
          </cell>
          <cell r="CH724">
            <v>0</v>
          </cell>
          <cell r="CJ724">
            <v>0</v>
          </cell>
          <cell r="CL724">
            <v>0</v>
          </cell>
          <cell r="CN724">
            <v>0</v>
          </cell>
          <cell r="CP724">
            <v>0</v>
          </cell>
          <cell r="CR724">
            <v>0</v>
          </cell>
          <cell r="CT724">
            <v>0</v>
          </cell>
          <cell r="CV724">
            <v>0</v>
          </cell>
          <cell r="CX724">
            <v>0</v>
          </cell>
          <cell r="CZ724">
            <v>0</v>
          </cell>
          <cell r="DB724">
            <v>0</v>
          </cell>
          <cell r="DD724">
            <v>0</v>
          </cell>
          <cell r="DF724">
            <v>0</v>
          </cell>
          <cell r="DH724">
            <v>0</v>
          </cell>
          <cell r="DJ724">
            <v>0</v>
          </cell>
          <cell r="DL724">
            <v>0</v>
          </cell>
          <cell r="DN724">
            <v>0</v>
          </cell>
          <cell r="DP724">
            <v>0</v>
          </cell>
          <cell r="DR724">
            <v>0</v>
          </cell>
          <cell r="DT724">
            <v>0</v>
          </cell>
          <cell r="DV724">
            <v>0</v>
          </cell>
          <cell r="DX724">
            <v>0</v>
          </cell>
          <cell r="DZ724">
            <v>0</v>
          </cell>
          <cell r="EB724">
            <v>0</v>
          </cell>
          <cell r="ED724">
            <v>0</v>
          </cell>
          <cell r="EF724">
            <v>0</v>
          </cell>
          <cell r="EH724">
            <v>0</v>
          </cell>
          <cell r="EJ724">
            <v>0</v>
          </cell>
          <cell r="EL724">
            <v>0</v>
          </cell>
          <cell r="EN724">
            <v>0</v>
          </cell>
          <cell r="EP724">
            <v>0</v>
          </cell>
          <cell r="ER724">
            <v>0</v>
          </cell>
          <cell r="ET724">
            <v>0</v>
          </cell>
          <cell r="EV724">
            <v>0</v>
          </cell>
          <cell r="EX724">
            <v>0</v>
          </cell>
          <cell r="EZ724">
            <v>0</v>
          </cell>
          <cell r="FB724">
            <v>0</v>
          </cell>
          <cell r="FD724">
            <v>0</v>
          </cell>
          <cell r="FF724">
            <v>0</v>
          </cell>
          <cell r="FH724">
            <v>0</v>
          </cell>
          <cell r="FJ724">
            <v>0</v>
          </cell>
          <cell r="FL724">
            <v>0</v>
          </cell>
          <cell r="FN724">
            <v>0</v>
          </cell>
          <cell r="FP724">
            <v>0</v>
          </cell>
          <cell r="FR724">
            <v>0</v>
          </cell>
          <cell r="FT724">
            <v>0</v>
          </cell>
          <cell r="FV724">
            <v>0</v>
          </cell>
          <cell r="FX724">
            <v>0</v>
          </cell>
          <cell r="FZ724">
            <v>0</v>
          </cell>
          <cell r="GB724">
            <v>0</v>
          </cell>
          <cell r="GD724">
            <v>0</v>
          </cell>
          <cell r="GF724">
            <v>0</v>
          </cell>
          <cell r="GH724">
            <v>0</v>
          </cell>
          <cell r="GJ724">
            <v>0</v>
          </cell>
          <cell r="GL724">
            <v>0</v>
          </cell>
          <cell r="GN724">
            <v>0</v>
          </cell>
          <cell r="GQ724">
            <v>0</v>
          </cell>
        </row>
        <row r="725">
          <cell r="A725">
            <v>725</v>
          </cell>
          <cell r="B725" t="str">
            <v>Number of Test Cases</v>
          </cell>
          <cell r="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1</v>
          </cell>
          <cell r="BY725">
            <v>0</v>
          </cell>
          <cell r="BZ725">
            <v>1</v>
          </cell>
          <cell r="CA725">
            <v>0</v>
          </cell>
          <cell r="CB725">
            <v>1</v>
          </cell>
          <cell r="CC725">
            <v>0</v>
          </cell>
          <cell r="CD725">
            <v>1</v>
          </cell>
          <cell r="CE725">
            <v>0</v>
          </cell>
          <cell r="CF725">
            <v>1</v>
          </cell>
          <cell r="CG725">
            <v>0</v>
          </cell>
          <cell r="CH725">
            <v>1</v>
          </cell>
          <cell r="CI725">
            <v>0</v>
          </cell>
          <cell r="CJ725">
            <v>1</v>
          </cell>
          <cell r="CK725">
            <v>0</v>
          </cell>
          <cell r="CL725">
            <v>1</v>
          </cell>
          <cell r="CM725">
            <v>0</v>
          </cell>
          <cell r="CN725">
            <v>1</v>
          </cell>
          <cell r="CO725">
            <v>0</v>
          </cell>
          <cell r="CP725">
            <v>1</v>
          </cell>
          <cell r="CQ725">
            <v>0</v>
          </cell>
          <cell r="CR725">
            <v>1</v>
          </cell>
          <cell r="CS725">
            <v>0</v>
          </cell>
          <cell r="CT725">
            <v>1</v>
          </cell>
          <cell r="CU725">
            <v>0</v>
          </cell>
          <cell r="CV725">
            <v>1</v>
          </cell>
          <cell r="CW725">
            <v>0</v>
          </cell>
          <cell r="CX725">
            <v>1</v>
          </cell>
          <cell r="CY725">
            <v>0</v>
          </cell>
          <cell r="CZ725">
            <v>1</v>
          </cell>
          <cell r="DA725">
            <v>0</v>
          </cell>
          <cell r="DB725">
            <v>1</v>
          </cell>
          <cell r="DC725">
            <v>0</v>
          </cell>
          <cell r="DD725">
            <v>1</v>
          </cell>
          <cell r="DE725">
            <v>0</v>
          </cell>
          <cell r="DF725">
            <v>1</v>
          </cell>
          <cell r="DG725">
            <v>0</v>
          </cell>
          <cell r="DH725">
            <v>1</v>
          </cell>
          <cell r="DI725">
            <v>0</v>
          </cell>
          <cell r="DJ725">
            <v>1</v>
          </cell>
          <cell r="DK725">
            <v>0</v>
          </cell>
          <cell r="DL725">
            <v>1</v>
          </cell>
          <cell r="DM725">
            <v>0</v>
          </cell>
          <cell r="DN725">
            <v>1</v>
          </cell>
          <cell r="DO725">
            <v>0</v>
          </cell>
          <cell r="DP725">
            <v>1</v>
          </cell>
          <cell r="DQ725">
            <v>0</v>
          </cell>
          <cell r="DR725">
            <v>1</v>
          </cell>
          <cell r="DS725">
            <v>0</v>
          </cell>
          <cell r="DT725">
            <v>1</v>
          </cell>
          <cell r="DU725">
            <v>0</v>
          </cell>
          <cell r="DV725">
            <v>1</v>
          </cell>
          <cell r="DW725">
            <v>0</v>
          </cell>
          <cell r="DX725">
            <v>1</v>
          </cell>
          <cell r="DY725">
            <v>0</v>
          </cell>
          <cell r="DZ725">
            <v>1</v>
          </cell>
          <cell r="EA725">
            <v>0</v>
          </cell>
          <cell r="EB725">
            <v>1</v>
          </cell>
          <cell r="EC725">
            <v>0</v>
          </cell>
          <cell r="ED725">
            <v>1</v>
          </cell>
          <cell r="EE725">
            <v>0</v>
          </cell>
          <cell r="EF725">
            <v>1</v>
          </cell>
          <cell r="EG725">
            <v>0</v>
          </cell>
          <cell r="EH725">
            <v>1</v>
          </cell>
          <cell r="EI725">
            <v>0</v>
          </cell>
          <cell r="EJ725">
            <v>1</v>
          </cell>
          <cell r="EK725">
            <v>0</v>
          </cell>
          <cell r="EL725">
            <v>1</v>
          </cell>
          <cell r="EM725">
            <v>0</v>
          </cell>
          <cell r="EN725">
            <v>1</v>
          </cell>
          <cell r="EO725">
            <v>0</v>
          </cell>
          <cell r="EP725">
            <v>1</v>
          </cell>
          <cell r="EQ725">
            <v>0</v>
          </cell>
          <cell r="ER725">
            <v>1</v>
          </cell>
          <cell r="ES725">
            <v>0</v>
          </cell>
          <cell r="ET725">
            <v>1</v>
          </cell>
          <cell r="EU725">
            <v>0</v>
          </cell>
          <cell r="EV725">
            <v>1</v>
          </cell>
          <cell r="EW725">
            <v>0</v>
          </cell>
          <cell r="EX725">
            <v>1</v>
          </cell>
          <cell r="EY725">
            <v>0</v>
          </cell>
          <cell r="EZ725">
            <v>1</v>
          </cell>
          <cell r="FA725">
            <v>0</v>
          </cell>
          <cell r="FB725">
            <v>1</v>
          </cell>
          <cell r="FC725">
            <v>0</v>
          </cell>
          <cell r="FD725">
            <v>1</v>
          </cell>
          <cell r="FE725">
            <v>0</v>
          </cell>
          <cell r="FF725">
            <v>1</v>
          </cell>
          <cell r="FG725">
            <v>0</v>
          </cell>
          <cell r="FH725">
            <v>1</v>
          </cell>
          <cell r="FI725">
            <v>0</v>
          </cell>
          <cell r="FJ725">
            <v>1</v>
          </cell>
          <cell r="FK725">
            <v>0</v>
          </cell>
          <cell r="FL725">
            <v>1</v>
          </cell>
          <cell r="FM725">
            <v>0</v>
          </cell>
          <cell r="FN725">
            <v>25</v>
          </cell>
          <cell r="FO725">
            <v>1</v>
          </cell>
          <cell r="FP725">
            <v>25</v>
          </cell>
          <cell r="FQ725">
            <v>1</v>
          </cell>
          <cell r="FR725">
            <v>25</v>
          </cell>
          <cell r="FS725">
            <v>1</v>
          </cell>
          <cell r="FT725">
            <v>25</v>
          </cell>
          <cell r="FU725">
            <v>1</v>
          </cell>
          <cell r="FV725">
            <v>25</v>
          </cell>
          <cell r="FW725">
            <v>1</v>
          </cell>
          <cell r="FX725">
            <v>25</v>
          </cell>
          <cell r="FY725">
            <v>1</v>
          </cell>
          <cell r="FZ725">
            <v>25</v>
          </cell>
          <cell r="GA725">
            <v>1</v>
          </cell>
          <cell r="GB725">
            <v>25</v>
          </cell>
          <cell r="GC725">
            <v>1</v>
          </cell>
          <cell r="GD725">
            <v>25</v>
          </cell>
          <cell r="GE725">
            <v>1</v>
          </cell>
          <cell r="GF725">
            <v>25</v>
          </cell>
          <cell r="GG725">
            <v>1</v>
          </cell>
          <cell r="GH725">
            <v>25</v>
          </cell>
          <cell r="GI725">
            <v>1</v>
          </cell>
          <cell r="GJ725">
            <v>25</v>
          </cell>
          <cell r="GK725">
            <v>1</v>
          </cell>
          <cell r="GL725">
            <v>25</v>
          </cell>
          <cell r="GM725">
            <v>1</v>
          </cell>
          <cell r="GN725">
            <v>25</v>
          </cell>
          <cell r="GO725">
            <v>1</v>
          </cell>
          <cell r="GQ725">
            <v>0</v>
          </cell>
        </row>
        <row r="726">
          <cell r="A726">
            <v>726</v>
          </cell>
          <cell r="B726" t="str">
            <v>Delivered</v>
          </cell>
          <cell r="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0</v>
          </cell>
          <cell r="EQ726">
            <v>0</v>
          </cell>
          <cell r="ER726">
            <v>0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25</v>
          </cell>
          <cell r="FO726">
            <v>0.66</v>
          </cell>
          <cell r="FP726">
            <v>25</v>
          </cell>
          <cell r="FQ726">
            <v>0.66</v>
          </cell>
          <cell r="FR726">
            <v>25</v>
          </cell>
          <cell r="FS726">
            <v>0.66</v>
          </cell>
          <cell r="FT726">
            <v>25</v>
          </cell>
          <cell r="FU726">
            <v>0.66</v>
          </cell>
          <cell r="FV726">
            <v>25</v>
          </cell>
          <cell r="FW726">
            <v>0.66</v>
          </cell>
          <cell r="FX726">
            <v>25</v>
          </cell>
          <cell r="FY726">
            <v>0.66</v>
          </cell>
          <cell r="FZ726">
            <v>25</v>
          </cell>
          <cell r="GA726">
            <v>0.66</v>
          </cell>
          <cell r="GB726">
            <v>25</v>
          </cell>
          <cell r="GC726">
            <v>0.66</v>
          </cell>
          <cell r="GD726">
            <v>25</v>
          </cell>
          <cell r="GE726">
            <v>0.66</v>
          </cell>
          <cell r="GF726">
            <v>25</v>
          </cell>
          <cell r="GG726">
            <v>0.66</v>
          </cell>
          <cell r="GH726">
            <v>25</v>
          </cell>
          <cell r="GI726">
            <v>0.66</v>
          </cell>
          <cell r="GJ726">
            <v>25</v>
          </cell>
          <cell r="GK726">
            <v>0.66</v>
          </cell>
          <cell r="GL726">
            <v>25</v>
          </cell>
          <cell r="GM726">
            <v>0.66</v>
          </cell>
          <cell r="GN726">
            <v>25</v>
          </cell>
          <cell r="GO726">
            <v>0.66</v>
          </cell>
          <cell r="GQ726">
            <v>0</v>
          </cell>
        </row>
        <row r="727">
          <cell r="A727">
            <v>727</v>
          </cell>
          <cell r="B727" t="str">
            <v>Validated</v>
          </cell>
          <cell r="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25</v>
          </cell>
          <cell r="FO727">
            <v>0.34</v>
          </cell>
          <cell r="FP727">
            <v>25</v>
          </cell>
          <cell r="FQ727">
            <v>0.34</v>
          </cell>
          <cell r="FR727">
            <v>25</v>
          </cell>
          <cell r="FS727">
            <v>0.34</v>
          </cell>
          <cell r="FT727">
            <v>25</v>
          </cell>
          <cell r="FU727">
            <v>0.34</v>
          </cell>
          <cell r="FV727">
            <v>25</v>
          </cell>
          <cell r="FW727">
            <v>0.34</v>
          </cell>
          <cell r="FX727">
            <v>25</v>
          </cell>
          <cell r="FY727">
            <v>0.34</v>
          </cell>
          <cell r="FZ727">
            <v>25</v>
          </cell>
          <cell r="GA727">
            <v>0.34</v>
          </cell>
          <cell r="GB727">
            <v>25</v>
          </cell>
          <cell r="GC727">
            <v>0.34</v>
          </cell>
          <cell r="GD727">
            <v>25</v>
          </cell>
          <cell r="GE727">
            <v>0.34</v>
          </cell>
          <cell r="GF727">
            <v>25</v>
          </cell>
          <cell r="GG727">
            <v>0.34</v>
          </cell>
          <cell r="GH727">
            <v>25</v>
          </cell>
          <cell r="GI727">
            <v>0.34</v>
          </cell>
          <cell r="GJ727">
            <v>25</v>
          </cell>
          <cell r="GK727">
            <v>0.34</v>
          </cell>
          <cell r="GL727">
            <v>25</v>
          </cell>
          <cell r="GM727">
            <v>0.34</v>
          </cell>
          <cell r="GN727">
            <v>25</v>
          </cell>
          <cell r="GO727">
            <v>0.34</v>
          </cell>
          <cell r="GQ727">
            <v>0</v>
          </cell>
        </row>
        <row r="728">
          <cell r="A728">
            <v>728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Z728">
            <v>0</v>
          </cell>
          <cell r="CB728">
            <v>0</v>
          </cell>
          <cell r="CD728">
            <v>0</v>
          </cell>
          <cell r="CF728">
            <v>0</v>
          </cell>
          <cell r="CH728">
            <v>0</v>
          </cell>
          <cell r="CJ728">
            <v>0</v>
          </cell>
          <cell r="CL728">
            <v>0</v>
          </cell>
          <cell r="CN728">
            <v>0</v>
          </cell>
          <cell r="CP728">
            <v>0</v>
          </cell>
          <cell r="CR728">
            <v>0</v>
          </cell>
          <cell r="CT728">
            <v>0</v>
          </cell>
          <cell r="CV728">
            <v>0</v>
          </cell>
          <cell r="CX728">
            <v>0</v>
          </cell>
          <cell r="CZ728">
            <v>0</v>
          </cell>
          <cell r="DB728">
            <v>0</v>
          </cell>
          <cell r="DD728">
            <v>0</v>
          </cell>
          <cell r="DF728">
            <v>0</v>
          </cell>
          <cell r="DH728">
            <v>0</v>
          </cell>
          <cell r="DJ728">
            <v>0</v>
          </cell>
          <cell r="DL728">
            <v>0</v>
          </cell>
          <cell r="DN728">
            <v>0</v>
          </cell>
          <cell r="DP728">
            <v>0</v>
          </cell>
          <cell r="DR728">
            <v>0</v>
          </cell>
          <cell r="DT728">
            <v>0</v>
          </cell>
          <cell r="DV728">
            <v>0</v>
          </cell>
          <cell r="DX728">
            <v>0</v>
          </cell>
          <cell r="DZ728">
            <v>0</v>
          </cell>
          <cell r="EB728">
            <v>0</v>
          </cell>
          <cell r="ED728">
            <v>0</v>
          </cell>
          <cell r="EF728">
            <v>0</v>
          </cell>
          <cell r="EH728">
            <v>0</v>
          </cell>
          <cell r="EJ728">
            <v>0</v>
          </cell>
          <cell r="EL728">
            <v>0</v>
          </cell>
          <cell r="EN728">
            <v>0</v>
          </cell>
          <cell r="EP728">
            <v>0</v>
          </cell>
          <cell r="ER728">
            <v>0</v>
          </cell>
          <cell r="ET728">
            <v>0</v>
          </cell>
          <cell r="EV728">
            <v>0</v>
          </cell>
          <cell r="EX728">
            <v>0</v>
          </cell>
          <cell r="EZ728">
            <v>0</v>
          </cell>
          <cell r="FB728">
            <v>0</v>
          </cell>
          <cell r="FD728">
            <v>0</v>
          </cell>
          <cell r="FF728">
            <v>0</v>
          </cell>
          <cell r="FH728">
            <v>0</v>
          </cell>
          <cell r="FJ728">
            <v>0</v>
          </cell>
          <cell r="FL728">
            <v>0</v>
          </cell>
          <cell r="FN728">
            <v>0</v>
          </cell>
          <cell r="FP728">
            <v>0</v>
          </cell>
          <cell r="FR728">
            <v>0</v>
          </cell>
          <cell r="FT728">
            <v>0</v>
          </cell>
          <cell r="FV728">
            <v>0</v>
          </cell>
          <cell r="FX728">
            <v>0</v>
          </cell>
          <cell r="FZ728">
            <v>0</v>
          </cell>
          <cell r="GB728">
            <v>0</v>
          </cell>
          <cell r="GD728">
            <v>0</v>
          </cell>
          <cell r="GF728">
            <v>0</v>
          </cell>
          <cell r="GH728">
            <v>0</v>
          </cell>
          <cell r="GJ728">
            <v>0</v>
          </cell>
          <cell r="GL728">
            <v>0</v>
          </cell>
          <cell r="GN728">
            <v>0</v>
          </cell>
          <cell r="GQ728">
            <v>0</v>
          </cell>
        </row>
        <row r="729">
          <cell r="A729">
            <v>729</v>
          </cell>
          <cell r="B729" t="str">
            <v>DT LTE-A TC#04</v>
          </cell>
          <cell r="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Z729">
            <v>0</v>
          </cell>
          <cell r="CB729">
            <v>0</v>
          </cell>
          <cell r="CD729">
            <v>0</v>
          </cell>
          <cell r="CF729">
            <v>0</v>
          </cell>
          <cell r="CH729">
            <v>0</v>
          </cell>
          <cell r="CJ729">
            <v>0</v>
          </cell>
          <cell r="CL729">
            <v>0</v>
          </cell>
          <cell r="CN729">
            <v>0</v>
          </cell>
          <cell r="CP729">
            <v>0</v>
          </cell>
          <cell r="CR729">
            <v>0</v>
          </cell>
          <cell r="CT729">
            <v>0</v>
          </cell>
          <cell r="CV729">
            <v>0</v>
          </cell>
          <cell r="CX729">
            <v>0</v>
          </cell>
          <cell r="CZ729">
            <v>0</v>
          </cell>
          <cell r="DB729">
            <v>0</v>
          </cell>
          <cell r="DD729">
            <v>0</v>
          </cell>
          <cell r="DF729">
            <v>0</v>
          </cell>
          <cell r="DH729">
            <v>0</v>
          </cell>
          <cell r="DJ729">
            <v>0</v>
          </cell>
          <cell r="DL729">
            <v>0</v>
          </cell>
          <cell r="DN729">
            <v>0</v>
          </cell>
          <cell r="DP729">
            <v>0</v>
          </cell>
          <cell r="DR729">
            <v>0</v>
          </cell>
          <cell r="DT729">
            <v>0</v>
          </cell>
          <cell r="DV729">
            <v>0</v>
          </cell>
          <cell r="DX729">
            <v>0</v>
          </cell>
          <cell r="DZ729">
            <v>0</v>
          </cell>
          <cell r="EB729">
            <v>0</v>
          </cell>
          <cell r="ED729">
            <v>0</v>
          </cell>
          <cell r="EF729">
            <v>0</v>
          </cell>
          <cell r="EH729">
            <v>0</v>
          </cell>
          <cell r="EJ729">
            <v>0</v>
          </cell>
          <cell r="EL729">
            <v>0</v>
          </cell>
          <cell r="EN729">
            <v>0</v>
          </cell>
          <cell r="EP729">
            <v>0</v>
          </cell>
          <cell r="ER729">
            <v>0</v>
          </cell>
          <cell r="ET729">
            <v>0</v>
          </cell>
          <cell r="EV729">
            <v>0</v>
          </cell>
          <cell r="EX729">
            <v>0</v>
          </cell>
          <cell r="EZ729">
            <v>0</v>
          </cell>
          <cell r="FB729">
            <v>0</v>
          </cell>
          <cell r="FD729">
            <v>0</v>
          </cell>
          <cell r="FF729">
            <v>0</v>
          </cell>
          <cell r="FH729">
            <v>0</v>
          </cell>
          <cell r="FJ729">
            <v>0</v>
          </cell>
          <cell r="FL729">
            <v>0</v>
          </cell>
          <cell r="FN729">
            <v>0</v>
          </cell>
          <cell r="FP729">
            <v>0</v>
          </cell>
          <cell r="FR729">
            <v>0</v>
          </cell>
          <cell r="FT729">
            <v>0</v>
          </cell>
          <cell r="FV729">
            <v>0</v>
          </cell>
          <cell r="FX729">
            <v>0</v>
          </cell>
          <cell r="FZ729">
            <v>0</v>
          </cell>
          <cell r="GB729">
            <v>0</v>
          </cell>
          <cell r="GD729">
            <v>0</v>
          </cell>
          <cell r="GF729">
            <v>0</v>
          </cell>
          <cell r="GH729">
            <v>0</v>
          </cell>
          <cell r="GJ729">
            <v>0</v>
          </cell>
          <cell r="GL729">
            <v>0</v>
          </cell>
          <cell r="GN729">
            <v>0</v>
          </cell>
          <cell r="GQ729">
            <v>0</v>
          </cell>
        </row>
        <row r="730">
          <cell r="A730">
            <v>730</v>
          </cell>
          <cell r="B730" t="str">
            <v>Number of Test Cases</v>
          </cell>
          <cell r="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1</v>
          </cell>
          <cell r="BY730">
            <v>0</v>
          </cell>
          <cell r="BZ730">
            <v>1</v>
          </cell>
          <cell r="CA730">
            <v>0</v>
          </cell>
          <cell r="CB730">
            <v>1</v>
          </cell>
          <cell r="CC730">
            <v>0</v>
          </cell>
          <cell r="CD730">
            <v>1</v>
          </cell>
          <cell r="CE730">
            <v>0</v>
          </cell>
          <cell r="CF730">
            <v>1</v>
          </cell>
          <cell r="CG730">
            <v>0</v>
          </cell>
          <cell r="CH730">
            <v>1</v>
          </cell>
          <cell r="CI730">
            <v>0</v>
          </cell>
          <cell r="CJ730">
            <v>1</v>
          </cell>
          <cell r="CK730">
            <v>0</v>
          </cell>
          <cell r="CL730">
            <v>1</v>
          </cell>
          <cell r="CM730">
            <v>0</v>
          </cell>
          <cell r="CN730">
            <v>1</v>
          </cell>
          <cell r="CO730">
            <v>0</v>
          </cell>
          <cell r="CP730">
            <v>1</v>
          </cell>
          <cell r="CQ730">
            <v>0</v>
          </cell>
          <cell r="CR730">
            <v>1</v>
          </cell>
          <cell r="CS730">
            <v>0</v>
          </cell>
          <cell r="CT730">
            <v>1</v>
          </cell>
          <cell r="CU730">
            <v>0</v>
          </cell>
          <cell r="CV730">
            <v>1</v>
          </cell>
          <cell r="CW730">
            <v>0</v>
          </cell>
          <cell r="CX730">
            <v>1</v>
          </cell>
          <cell r="CY730">
            <v>0</v>
          </cell>
          <cell r="CZ730">
            <v>1</v>
          </cell>
          <cell r="DA730">
            <v>0</v>
          </cell>
          <cell r="DB730">
            <v>1</v>
          </cell>
          <cell r="DC730">
            <v>0</v>
          </cell>
          <cell r="DD730">
            <v>1</v>
          </cell>
          <cell r="DE730">
            <v>0</v>
          </cell>
          <cell r="DF730">
            <v>1</v>
          </cell>
          <cell r="DG730">
            <v>0</v>
          </cell>
          <cell r="DH730">
            <v>1</v>
          </cell>
          <cell r="DI730">
            <v>0</v>
          </cell>
          <cell r="DJ730">
            <v>1</v>
          </cell>
          <cell r="DK730">
            <v>0</v>
          </cell>
          <cell r="DL730">
            <v>1</v>
          </cell>
          <cell r="DM730">
            <v>0</v>
          </cell>
          <cell r="DN730">
            <v>1</v>
          </cell>
          <cell r="DO730">
            <v>0</v>
          </cell>
          <cell r="DP730">
            <v>1</v>
          </cell>
          <cell r="DQ730">
            <v>0</v>
          </cell>
          <cell r="DR730">
            <v>1</v>
          </cell>
          <cell r="DS730">
            <v>0</v>
          </cell>
          <cell r="DT730">
            <v>1</v>
          </cell>
          <cell r="DU730">
            <v>0</v>
          </cell>
          <cell r="DV730">
            <v>1</v>
          </cell>
          <cell r="DW730">
            <v>0</v>
          </cell>
          <cell r="DX730">
            <v>1</v>
          </cell>
          <cell r="DY730">
            <v>0</v>
          </cell>
          <cell r="DZ730">
            <v>1</v>
          </cell>
          <cell r="EA730">
            <v>0</v>
          </cell>
          <cell r="EB730">
            <v>1</v>
          </cell>
          <cell r="EC730">
            <v>0</v>
          </cell>
          <cell r="ED730">
            <v>1</v>
          </cell>
          <cell r="EE730">
            <v>0</v>
          </cell>
          <cell r="EF730">
            <v>1</v>
          </cell>
          <cell r="EG730">
            <v>0</v>
          </cell>
          <cell r="EH730">
            <v>1</v>
          </cell>
          <cell r="EI730">
            <v>0</v>
          </cell>
          <cell r="EJ730">
            <v>1</v>
          </cell>
          <cell r="EK730">
            <v>0</v>
          </cell>
          <cell r="EL730">
            <v>1</v>
          </cell>
          <cell r="EM730">
            <v>0</v>
          </cell>
          <cell r="EN730">
            <v>1</v>
          </cell>
          <cell r="EO730">
            <v>0</v>
          </cell>
          <cell r="EP730">
            <v>1</v>
          </cell>
          <cell r="EQ730">
            <v>0</v>
          </cell>
          <cell r="ER730">
            <v>1</v>
          </cell>
          <cell r="ES730">
            <v>0</v>
          </cell>
          <cell r="ET730">
            <v>1</v>
          </cell>
          <cell r="EU730">
            <v>0</v>
          </cell>
          <cell r="EV730">
            <v>1</v>
          </cell>
          <cell r="EW730">
            <v>0</v>
          </cell>
          <cell r="EX730">
            <v>1</v>
          </cell>
          <cell r="EY730">
            <v>0</v>
          </cell>
          <cell r="EZ730">
            <v>1</v>
          </cell>
          <cell r="FA730">
            <v>0</v>
          </cell>
          <cell r="FB730">
            <v>1</v>
          </cell>
          <cell r="FC730">
            <v>0</v>
          </cell>
          <cell r="FD730">
            <v>1</v>
          </cell>
          <cell r="FE730">
            <v>0</v>
          </cell>
          <cell r="FF730">
            <v>1</v>
          </cell>
          <cell r="FG730">
            <v>0</v>
          </cell>
          <cell r="FH730">
            <v>25</v>
          </cell>
          <cell r="FI730">
            <v>0.4</v>
          </cell>
          <cell r="FJ730">
            <v>25</v>
          </cell>
          <cell r="FK730">
            <v>0.4</v>
          </cell>
          <cell r="FL730">
            <v>25</v>
          </cell>
          <cell r="FM730">
            <v>0.4</v>
          </cell>
          <cell r="FN730">
            <v>25</v>
          </cell>
          <cell r="FO730">
            <v>1</v>
          </cell>
          <cell r="FP730">
            <v>25</v>
          </cell>
          <cell r="FQ730">
            <v>1</v>
          </cell>
          <cell r="FR730">
            <v>25</v>
          </cell>
          <cell r="FS730">
            <v>1</v>
          </cell>
          <cell r="FT730">
            <v>25</v>
          </cell>
          <cell r="FU730">
            <v>1</v>
          </cell>
          <cell r="FV730">
            <v>25</v>
          </cell>
          <cell r="FW730">
            <v>1</v>
          </cell>
          <cell r="FX730">
            <v>25</v>
          </cell>
          <cell r="FY730">
            <v>1</v>
          </cell>
          <cell r="FZ730">
            <v>25</v>
          </cell>
          <cell r="GA730">
            <v>1</v>
          </cell>
          <cell r="GB730">
            <v>25</v>
          </cell>
          <cell r="GC730">
            <v>1</v>
          </cell>
          <cell r="GD730">
            <v>25</v>
          </cell>
          <cell r="GE730">
            <v>1</v>
          </cell>
          <cell r="GF730">
            <v>25</v>
          </cell>
          <cell r="GG730">
            <v>1</v>
          </cell>
          <cell r="GH730">
            <v>25</v>
          </cell>
          <cell r="GI730">
            <v>1</v>
          </cell>
          <cell r="GJ730">
            <v>25</v>
          </cell>
          <cell r="GK730">
            <v>1</v>
          </cell>
          <cell r="GL730">
            <v>25</v>
          </cell>
          <cell r="GM730">
            <v>1</v>
          </cell>
          <cell r="GN730">
            <v>25</v>
          </cell>
          <cell r="GO730">
            <v>1</v>
          </cell>
          <cell r="GQ730">
            <v>0</v>
          </cell>
        </row>
        <row r="731">
          <cell r="A731">
            <v>731</v>
          </cell>
          <cell r="B731" t="str">
            <v>Delivered</v>
          </cell>
          <cell r="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10</v>
          </cell>
          <cell r="FI731">
            <v>0.26400000000000001</v>
          </cell>
          <cell r="FJ731">
            <v>10</v>
          </cell>
          <cell r="FK731">
            <v>0.26400000000000001</v>
          </cell>
          <cell r="FL731">
            <v>10</v>
          </cell>
          <cell r="FM731">
            <v>0.26400000000000001</v>
          </cell>
          <cell r="FN731">
            <v>25</v>
          </cell>
          <cell r="FO731">
            <v>0.66</v>
          </cell>
          <cell r="FP731">
            <v>25</v>
          </cell>
          <cell r="FQ731">
            <v>0.66</v>
          </cell>
          <cell r="FR731">
            <v>25</v>
          </cell>
          <cell r="FS731">
            <v>0.66</v>
          </cell>
          <cell r="FT731">
            <v>25</v>
          </cell>
          <cell r="FU731">
            <v>0.66</v>
          </cell>
          <cell r="FV731">
            <v>25</v>
          </cell>
          <cell r="FW731">
            <v>0.66</v>
          </cell>
          <cell r="FX731">
            <v>25</v>
          </cell>
          <cell r="FY731">
            <v>0.66</v>
          </cell>
          <cell r="FZ731">
            <v>25</v>
          </cell>
          <cell r="GA731">
            <v>0.66</v>
          </cell>
          <cell r="GB731">
            <v>25</v>
          </cell>
          <cell r="GC731">
            <v>0.66</v>
          </cell>
          <cell r="GD731">
            <v>25</v>
          </cell>
          <cell r="GE731">
            <v>0.66</v>
          </cell>
          <cell r="GF731">
            <v>25</v>
          </cell>
          <cell r="GG731">
            <v>0.66</v>
          </cell>
          <cell r="GH731">
            <v>25</v>
          </cell>
          <cell r="GI731">
            <v>0.66</v>
          </cell>
          <cell r="GJ731">
            <v>25</v>
          </cell>
          <cell r="GK731">
            <v>0.66</v>
          </cell>
          <cell r="GL731">
            <v>25</v>
          </cell>
          <cell r="GM731">
            <v>0.66</v>
          </cell>
          <cell r="GN731">
            <v>25</v>
          </cell>
          <cell r="GO731">
            <v>0.66</v>
          </cell>
          <cell r="GQ731">
            <v>0</v>
          </cell>
        </row>
        <row r="732">
          <cell r="A732">
            <v>732</v>
          </cell>
          <cell r="B732" t="str">
            <v>Validated</v>
          </cell>
          <cell r="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10</v>
          </cell>
          <cell r="FI732">
            <v>0.13600000000000001</v>
          </cell>
          <cell r="FJ732">
            <v>10</v>
          </cell>
          <cell r="FK732">
            <v>0.13600000000000001</v>
          </cell>
          <cell r="FL732">
            <v>10</v>
          </cell>
          <cell r="FM732">
            <v>0.13600000000000001</v>
          </cell>
          <cell r="FN732">
            <v>25</v>
          </cell>
          <cell r="FO732">
            <v>0.34</v>
          </cell>
          <cell r="FP732">
            <v>25</v>
          </cell>
          <cell r="FQ732">
            <v>0.34</v>
          </cell>
          <cell r="FR732">
            <v>25</v>
          </cell>
          <cell r="FS732">
            <v>0.34</v>
          </cell>
          <cell r="FT732">
            <v>25</v>
          </cell>
          <cell r="FU732">
            <v>0.34</v>
          </cell>
          <cell r="FV732">
            <v>25</v>
          </cell>
          <cell r="FW732">
            <v>0.34</v>
          </cell>
          <cell r="FX732">
            <v>25</v>
          </cell>
          <cell r="FY732">
            <v>0.34</v>
          </cell>
          <cell r="FZ732">
            <v>25</v>
          </cell>
          <cell r="GA732">
            <v>0.34</v>
          </cell>
          <cell r="GB732">
            <v>25</v>
          </cell>
          <cell r="GC732">
            <v>0.34</v>
          </cell>
          <cell r="GD732">
            <v>25</v>
          </cell>
          <cell r="GE732">
            <v>0.34</v>
          </cell>
          <cell r="GF732">
            <v>25</v>
          </cell>
          <cell r="GG732">
            <v>0.34</v>
          </cell>
          <cell r="GH732">
            <v>25</v>
          </cell>
          <cell r="GI732">
            <v>0.34</v>
          </cell>
          <cell r="GJ732">
            <v>25</v>
          </cell>
          <cell r="GK732">
            <v>0.34</v>
          </cell>
          <cell r="GL732">
            <v>25</v>
          </cell>
          <cell r="GM732">
            <v>0.34</v>
          </cell>
          <cell r="GN732">
            <v>25</v>
          </cell>
          <cell r="GO732">
            <v>0.34</v>
          </cell>
          <cell r="GQ732">
            <v>0</v>
          </cell>
        </row>
        <row r="733">
          <cell r="A733">
            <v>733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Z733">
            <v>0</v>
          </cell>
          <cell r="CB733">
            <v>0</v>
          </cell>
          <cell r="CD733">
            <v>0</v>
          </cell>
          <cell r="CF733">
            <v>0</v>
          </cell>
          <cell r="CH733">
            <v>0</v>
          </cell>
          <cell r="CJ733">
            <v>0</v>
          </cell>
          <cell r="CL733">
            <v>0</v>
          </cell>
          <cell r="CN733">
            <v>0</v>
          </cell>
          <cell r="CP733">
            <v>0</v>
          </cell>
          <cell r="CR733">
            <v>0</v>
          </cell>
          <cell r="CT733">
            <v>0</v>
          </cell>
          <cell r="CV733">
            <v>0</v>
          </cell>
          <cell r="CX733">
            <v>0</v>
          </cell>
          <cell r="CZ733">
            <v>0</v>
          </cell>
          <cell r="DB733">
            <v>0</v>
          </cell>
          <cell r="DD733">
            <v>0</v>
          </cell>
          <cell r="DF733">
            <v>0</v>
          </cell>
          <cell r="DH733">
            <v>0</v>
          </cell>
          <cell r="DJ733">
            <v>0</v>
          </cell>
          <cell r="DL733">
            <v>0</v>
          </cell>
          <cell r="DN733">
            <v>0</v>
          </cell>
          <cell r="DP733">
            <v>0</v>
          </cell>
          <cell r="DR733">
            <v>0</v>
          </cell>
          <cell r="DT733">
            <v>0</v>
          </cell>
          <cell r="DV733">
            <v>0</v>
          </cell>
          <cell r="DX733">
            <v>0</v>
          </cell>
          <cell r="DZ733">
            <v>0</v>
          </cell>
          <cell r="EB733">
            <v>0</v>
          </cell>
          <cell r="ED733">
            <v>0</v>
          </cell>
          <cell r="EF733">
            <v>0</v>
          </cell>
          <cell r="EH733">
            <v>0</v>
          </cell>
          <cell r="EJ733">
            <v>0</v>
          </cell>
          <cell r="EL733">
            <v>0</v>
          </cell>
          <cell r="EN733">
            <v>0</v>
          </cell>
          <cell r="EP733">
            <v>0</v>
          </cell>
          <cell r="ER733">
            <v>0</v>
          </cell>
          <cell r="ET733">
            <v>0</v>
          </cell>
          <cell r="EV733">
            <v>0</v>
          </cell>
          <cell r="EX733">
            <v>0</v>
          </cell>
          <cell r="EZ733">
            <v>0</v>
          </cell>
          <cell r="FB733">
            <v>0</v>
          </cell>
          <cell r="FD733">
            <v>0</v>
          </cell>
          <cell r="FF733">
            <v>0</v>
          </cell>
          <cell r="FH733">
            <v>0</v>
          </cell>
          <cell r="FJ733">
            <v>0</v>
          </cell>
          <cell r="FL733">
            <v>0</v>
          </cell>
          <cell r="FN733">
            <v>0</v>
          </cell>
          <cell r="FP733">
            <v>0</v>
          </cell>
          <cell r="FR733">
            <v>0</v>
          </cell>
          <cell r="FT733">
            <v>0</v>
          </cell>
          <cell r="FV733">
            <v>0</v>
          </cell>
          <cell r="FX733">
            <v>0</v>
          </cell>
          <cell r="FZ733">
            <v>0</v>
          </cell>
          <cell r="GB733">
            <v>0</v>
          </cell>
          <cell r="GD733">
            <v>0</v>
          </cell>
          <cell r="GF733">
            <v>0</v>
          </cell>
          <cell r="GH733">
            <v>0</v>
          </cell>
          <cell r="GJ733">
            <v>0</v>
          </cell>
          <cell r="GL733">
            <v>0</v>
          </cell>
          <cell r="GN733">
            <v>0</v>
          </cell>
          <cell r="GQ733">
            <v>0</v>
          </cell>
        </row>
        <row r="734">
          <cell r="A734">
            <v>734</v>
          </cell>
          <cell r="B734" t="str">
            <v>CAS TC#16</v>
          </cell>
          <cell r="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Z734">
            <v>0</v>
          </cell>
          <cell r="CB734">
            <v>0</v>
          </cell>
          <cell r="CD734">
            <v>0</v>
          </cell>
          <cell r="CF734">
            <v>0</v>
          </cell>
          <cell r="CH734">
            <v>0</v>
          </cell>
          <cell r="CJ734">
            <v>0</v>
          </cell>
          <cell r="CL734">
            <v>0</v>
          </cell>
          <cell r="CN734">
            <v>0</v>
          </cell>
          <cell r="CP734">
            <v>0</v>
          </cell>
          <cell r="CR734">
            <v>0</v>
          </cell>
          <cell r="CT734">
            <v>0</v>
          </cell>
          <cell r="CV734">
            <v>0</v>
          </cell>
          <cell r="CX734">
            <v>0</v>
          </cell>
          <cell r="CZ734">
            <v>0</v>
          </cell>
          <cell r="DB734">
            <v>0</v>
          </cell>
          <cell r="DD734">
            <v>0</v>
          </cell>
          <cell r="DF734">
            <v>0</v>
          </cell>
          <cell r="DH734">
            <v>0</v>
          </cell>
          <cell r="DJ734">
            <v>0</v>
          </cell>
          <cell r="DL734">
            <v>0</v>
          </cell>
          <cell r="DN734">
            <v>0</v>
          </cell>
          <cell r="DP734">
            <v>0</v>
          </cell>
          <cell r="DR734">
            <v>0</v>
          </cell>
          <cell r="DT734">
            <v>0</v>
          </cell>
          <cell r="DV734">
            <v>0</v>
          </cell>
          <cell r="DX734">
            <v>0</v>
          </cell>
          <cell r="DZ734">
            <v>0</v>
          </cell>
          <cell r="EB734">
            <v>0</v>
          </cell>
          <cell r="ED734">
            <v>0</v>
          </cell>
          <cell r="EF734">
            <v>0</v>
          </cell>
          <cell r="EH734">
            <v>0</v>
          </cell>
          <cell r="EJ734">
            <v>0</v>
          </cell>
          <cell r="EL734">
            <v>0</v>
          </cell>
          <cell r="EN734">
            <v>0</v>
          </cell>
          <cell r="EP734">
            <v>0</v>
          </cell>
          <cell r="ER734">
            <v>0</v>
          </cell>
          <cell r="ET734">
            <v>0</v>
          </cell>
          <cell r="EV734">
            <v>0</v>
          </cell>
          <cell r="EX734">
            <v>0</v>
          </cell>
          <cell r="EZ734">
            <v>0</v>
          </cell>
          <cell r="FB734">
            <v>0</v>
          </cell>
          <cell r="FD734">
            <v>0</v>
          </cell>
          <cell r="FF734">
            <v>0</v>
          </cell>
          <cell r="FH734">
            <v>0</v>
          </cell>
          <cell r="FJ734">
            <v>0</v>
          </cell>
          <cell r="FL734">
            <v>0</v>
          </cell>
          <cell r="FN734">
            <v>0</v>
          </cell>
          <cell r="FP734">
            <v>0</v>
          </cell>
          <cell r="FR734">
            <v>0</v>
          </cell>
          <cell r="FT734">
            <v>0</v>
          </cell>
          <cell r="FV734">
            <v>0</v>
          </cell>
          <cell r="FX734">
            <v>0</v>
          </cell>
          <cell r="FZ734">
            <v>0</v>
          </cell>
          <cell r="GB734">
            <v>0</v>
          </cell>
          <cell r="GD734">
            <v>0</v>
          </cell>
          <cell r="GF734">
            <v>0</v>
          </cell>
          <cell r="GH734">
            <v>0</v>
          </cell>
          <cell r="GJ734">
            <v>0</v>
          </cell>
          <cell r="GL734">
            <v>0</v>
          </cell>
          <cell r="GN734">
            <v>0</v>
          </cell>
          <cell r="GQ734">
            <v>0</v>
          </cell>
        </row>
        <row r="735">
          <cell r="A735">
            <v>735</v>
          </cell>
          <cell r="B735" t="str">
            <v>Number of Test Cases</v>
          </cell>
          <cell r="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1</v>
          </cell>
          <cell r="BY735">
            <v>0</v>
          </cell>
          <cell r="BZ735">
            <v>1</v>
          </cell>
          <cell r="CA735">
            <v>0</v>
          </cell>
          <cell r="CB735">
            <v>1</v>
          </cell>
          <cell r="CC735">
            <v>0</v>
          </cell>
          <cell r="CD735">
            <v>1</v>
          </cell>
          <cell r="CE735">
            <v>0</v>
          </cell>
          <cell r="CF735">
            <v>1</v>
          </cell>
          <cell r="CG735">
            <v>0</v>
          </cell>
          <cell r="CH735">
            <v>1</v>
          </cell>
          <cell r="CI735">
            <v>0</v>
          </cell>
          <cell r="CJ735">
            <v>1</v>
          </cell>
          <cell r="CK735">
            <v>0</v>
          </cell>
          <cell r="CL735">
            <v>1</v>
          </cell>
          <cell r="CM735">
            <v>0</v>
          </cell>
          <cell r="CN735">
            <v>1</v>
          </cell>
          <cell r="CO735">
            <v>0</v>
          </cell>
          <cell r="CP735">
            <v>1</v>
          </cell>
          <cell r="CQ735">
            <v>0</v>
          </cell>
          <cell r="CR735">
            <v>1</v>
          </cell>
          <cell r="CS735">
            <v>0</v>
          </cell>
          <cell r="CT735">
            <v>1</v>
          </cell>
          <cell r="CU735">
            <v>0</v>
          </cell>
          <cell r="CV735">
            <v>1</v>
          </cell>
          <cell r="CW735">
            <v>0</v>
          </cell>
          <cell r="CX735">
            <v>1</v>
          </cell>
          <cell r="CY735">
            <v>0</v>
          </cell>
          <cell r="CZ735">
            <v>1</v>
          </cell>
          <cell r="DA735">
            <v>0</v>
          </cell>
          <cell r="DB735">
            <v>1</v>
          </cell>
          <cell r="DC735">
            <v>0</v>
          </cell>
          <cell r="DD735">
            <v>1</v>
          </cell>
          <cell r="DE735">
            <v>0</v>
          </cell>
          <cell r="DF735">
            <v>1</v>
          </cell>
          <cell r="DG735">
            <v>0</v>
          </cell>
          <cell r="DH735">
            <v>1</v>
          </cell>
          <cell r="DI735">
            <v>0</v>
          </cell>
          <cell r="DJ735">
            <v>1</v>
          </cell>
          <cell r="DK735">
            <v>0</v>
          </cell>
          <cell r="DL735">
            <v>1</v>
          </cell>
          <cell r="DM735">
            <v>0</v>
          </cell>
          <cell r="DN735">
            <v>1</v>
          </cell>
          <cell r="DO735">
            <v>0</v>
          </cell>
          <cell r="DP735">
            <v>1</v>
          </cell>
          <cell r="DQ735">
            <v>0</v>
          </cell>
          <cell r="DR735">
            <v>1</v>
          </cell>
          <cell r="DS735">
            <v>0</v>
          </cell>
          <cell r="DT735">
            <v>1</v>
          </cell>
          <cell r="DU735">
            <v>0</v>
          </cell>
          <cell r="DV735">
            <v>1</v>
          </cell>
          <cell r="DW735">
            <v>0</v>
          </cell>
          <cell r="DX735">
            <v>1</v>
          </cell>
          <cell r="DY735">
            <v>0</v>
          </cell>
          <cell r="DZ735">
            <v>1</v>
          </cell>
          <cell r="EA735">
            <v>0</v>
          </cell>
          <cell r="EB735">
            <v>1</v>
          </cell>
          <cell r="EC735">
            <v>0</v>
          </cell>
          <cell r="ED735">
            <v>1</v>
          </cell>
          <cell r="EE735">
            <v>0</v>
          </cell>
          <cell r="EF735">
            <v>1</v>
          </cell>
          <cell r="EG735">
            <v>0</v>
          </cell>
          <cell r="EH735">
            <v>1</v>
          </cell>
          <cell r="EI735">
            <v>0</v>
          </cell>
          <cell r="EJ735">
            <v>1</v>
          </cell>
          <cell r="EK735">
            <v>0</v>
          </cell>
          <cell r="EL735">
            <v>1</v>
          </cell>
          <cell r="EM735">
            <v>0</v>
          </cell>
          <cell r="EN735">
            <v>1</v>
          </cell>
          <cell r="EO735">
            <v>0</v>
          </cell>
          <cell r="EP735">
            <v>1</v>
          </cell>
          <cell r="EQ735">
            <v>0</v>
          </cell>
          <cell r="ER735">
            <v>1</v>
          </cell>
          <cell r="ES735">
            <v>0</v>
          </cell>
          <cell r="ET735">
            <v>1</v>
          </cell>
          <cell r="EU735">
            <v>0</v>
          </cell>
          <cell r="EV735">
            <v>1</v>
          </cell>
          <cell r="EW735">
            <v>0</v>
          </cell>
          <cell r="EX735">
            <v>1</v>
          </cell>
          <cell r="EY735">
            <v>0</v>
          </cell>
          <cell r="EZ735">
            <v>1</v>
          </cell>
          <cell r="FA735">
            <v>0</v>
          </cell>
          <cell r="FB735">
            <v>1</v>
          </cell>
          <cell r="FC735">
            <v>0</v>
          </cell>
          <cell r="FD735">
            <v>1</v>
          </cell>
          <cell r="FE735">
            <v>0</v>
          </cell>
          <cell r="FF735">
            <v>1</v>
          </cell>
          <cell r="FG735">
            <v>0</v>
          </cell>
          <cell r="FH735">
            <v>1</v>
          </cell>
          <cell r="FI735">
            <v>0</v>
          </cell>
          <cell r="FJ735">
            <v>6</v>
          </cell>
          <cell r="FK735">
            <v>1</v>
          </cell>
          <cell r="FL735">
            <v>6</v>
          </cell>
          <cell r="FM735">
            <v>1</v>
          </cell>
          <cell r="FN735">
            <v>7</v>
          </cell>
          <cell r="FO735">
            <v>0.85714285714285721</v>
          </cell>
          <cell r="FP735">
            <v>11</v>
          </cell>
          <cell r="FQ735">
            <v>0.90909090909090906</v>
          </cell>
          <cell r="FR735">
            <v>11</v>
          </cell>
          <cell r="FS735">
            <v>0.90909090909090906</v>
          </cell>
          <cell r="FT735">
            <v>11</v>
          </cell>
          <cell r="FU735">
            <v>0.90909090909090906</v>
          </cell>
          <cell r="FV735">
            <v>11</v>
          </cell>
          <cell r="FW735">
            <v>0.90909090909090906</v>
          </cell>
          <cell r="FX735">
            <v>10</v>
          </cell>
          <cell r="FY735">
            <v>1</v>
          </cell>
          <cell r="FZ735">
            <v>10</v>
          </cell>
          <cell r="GA735">
            <v>1</v>
          </cell>
          <cell r="GB735">
            <v>10</v>
          </cell>
          <cell r="GC735">
            <v>1</v>
          </cell>
          <cell r="GD735">
            <v>10</v>
          </cell>
          <cell r="GE735">
            <v>1</v>
          </cell>
          <cell r="GF735">
            <v>10</v>
          </cell>
          <cell r="GG735">
            <v>1</v>
          </cell>
          <cell r="GH735">
            <v>10</v>
          </cell>
          <cell r="GI735">
            <v>1</v>
          </cell>
          <cell r="GJ735">
            <v>10</v>
          </cell>
          <cell r="GK735">
            <v>1</v>
          </cell>
          <cell r="GL735">
            <v>10</v>
          </cell>
          <cell r="GM735">
            <v>1</v>
          </cell>
          <cell r="GN735">
            <v>10</v>
          </cell>
          <cell r="GO735">
            <v>1</v>
          </cell>
          <cell r="GQ735">
            <v>0</v>
          </cell>
        </row>
        <row r="736">
          <cell r="A736">
            <v>736</v>
          </cell>
          <cell r="B736" t="str">
            <v>Delivered</v>
          </cell>
          <cell r="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6</v>
          </cell>
          <cell r="FK736">
            <v>0.66</v>
          </cell>
          <cell r="FL736">
            <v>6</v>
          </cell>
          <cell r="FM736">
            <v>0.66</v>
          </cell>
          <cell r="FN736">
            <v>6</v>
          </cell>
          <cell r="FO736">
            <v>0.56571428571428573</v>
          </cell>
          <cell r="FP736">
            <v>10</v>
          </cell>
          <cell r="FQ736">
            <v>0.6</v>
          </cell>
          <cell r="FR736">
            <v>10</v>
          </cell>
          <cell r="FS736">
            <v>0.6</v>
          </cell>
          <cell r="FT736">
            <v>10</v>
          </cell>
          <cell r="FU736">
            <v>0.6</v>
          </cell>
          <cell r="FV736">
            <v>10</v>
          </cell>
          <cell r="FW736">
            <v>0.6</v>
          </cell>
          <cell r="FX736">
            <v>10</v>
          </cell>
          <cell r="FY736">
            <v>0.66</v>
          </cell>
          <cell r="FZ736">
            <v>10</v>
          </cell>
          <cell r="GA736">
            <v>0.66</v>
          </cell>
          <cell r="GB736">
            <v>10</v>
          </cell>
          <cell r="GC736">
            <v>0.66</v>
          </cell>
          <cell r="GD736">
            <v>10</v>
          </cell>
          <cell r="GE736">
            <v>0.66</v>
          </cell>
          <cell r="GF736">
            <v>10</v>
          </cell>
          <cell r="GG736">
            <v>0.66</v>
          </cell>
          <cell r="GH736">
            <v>10</v>
          </cell>
          <cell r="GI736">
            <v>0.66</v>
          </cell>
          <cell r="GJ736">
            <v>10</v>
          </cell>
          <cell r="GK736">
            <v>0.66</v>
          </cell>
          <cell r="GL736">
            <v>10</v>
          </cell>
          <cell r="GM736">
            <v>0.66</v>
          </cell>
          <cell r="GN736">
            <v>10</v>
          </cell>
          <cell r="GO736">
            <v>0.66</v>
          </cell>
          <cell r="GQ736">
            <v>0</v>
          </cell>
        </row>
        <row r="737">
          <cell r="A737">
            <v>737</v>
          </cell>
          <cell r="B737" t="str">
            <v>Validated</v>
          </cell>
          <cell r="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6</v>
          </cell>
          <cell r="FK737">
            <v>0.34</v>
          </cell>
          <cell r="FL737">
            <v>6</v>
          </cell>
          <cell r="FM737">
            <v>0.34</v>
          </cell>
          <cell r="FN737">
            <v>6</v>
          </cell>
          <cell r="FO737">
            <v>0.29142857142857143</v>
          </cell>
          <cell r="FP737">
            <v>10</v>
          </cell>
          <cell r="FQ737">
            <v>0.30909090909090908</v>
          </cell>
          <cell r="FR737">
            <v>10</v>
          </cell>
          <cell r="FS737">
            <v>0.30909090909090908</v>
          </cell>
          <cell r="FT737">
            <v>10</v>
          </cell>
          <cell r="FU737">
            <v>0.30909090909090908</v>
          </cell>
          <cell r="FV737">
            <v>10</v>
          </cell>
          <cell r="FW737">
            <v>0.30909090909090908</v>
          </cell>
          <cell r="FX737">
            <v>10</v>
          </cell>
          <cell r="FY737">
            <v>0.34</v>
          </cell>
          <cell r="FZ737">
            <v>10</v>
          </cell>
          <cell r="GA737">
            <v>0.34</v>
          </cell>
          <cell r="GB737">
            <v>10</v>
          </cell>
          <cell r="GC737">
            <v>0.34</v>
          </cell>
          <cell r="GD737">
            <v>10</v>
          </cell>
          <cell r="GE737">
            <v>0.34</v>
          </cell>
          <cell r="GF737">
            <v>10</v>
          </cell>
          <cell r="GG737">
            <v>0.34</v>
          </cell>
          <cell r="GH737">
            <v>10</v>
          </cell>
          <cell r="GI737">
            <v>0.34</v>
          </cell>
          <cell r="GJ737">
            <v>10</v>
          </cell>
          <cell r="GK737">
            <v>0.34</v>
          </cell>
          <cell r="GL737">
            <v>10</v>
          </cell>
          <cell r="GM737">
            <v>0.34</v>
          </cell>
          <cell r="GN737">
            <v>10</v>
          </cell>
          <cell r="GO737">
            <v>0.34</v>
          </cell>
          <cell r="GQ737">
            <v>0</v>
          </cell>
        </row>
        <row r="738">
          <cell r="A738">
            <v>738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Z738">
            <v>0</v>
          </cell>
          <cell r="CB738">
            <v>0</v>
          </cell>
          <cell r="CD738">
            <v>0</v>
          </cell>
          <cell r="CF738">
            <v>0</v>
          </cell>
          <cell r="CH738">
            <v>0</v>
          </cell>
          <cell r="CJ738">
            <v>0</v>
          </cell>
          <cell r="CL738">
            <v>0</v>
          </cell>
          <cell r="CN738">
            <v>0</v>
          </cell>
          <cell r="CP738">
            <v>0</v>
          </cell>
          <cell r="CR738">
            <v>0</v>
          </cell>
          <cell r="CT738">
            <v>0</v>
          </cell>
          <cell r="CV738">
            <v>0</v>
          </cell>
          <cell r="CX738">
            <v>0</v>
          </cell>
          <cell r="CZ738">
            <v>0</v>
          </cell>
          <cell r="DB738">
            <v>0</v>
          </cell>
          <cell r="DD738">
            <v>0</v>
          </cell>
          <cell r="DF738">
            <v>0</v>
          </cell>
          <cell r="DH738">
            <v>0</v>
          </cell>
          <cell r="DJ738">
            <v>0</v>
          </cell>
          <cell r="DL738">
            <v>0</v>
          </cell>
          <cell r="DN738">
            <v>0</v>
          </cell>
          <cell r="DP738">
            <v>0</v>
          </cell>
          <cell r="DR738">
            <v>0</v>
          </cell>
          <cell r="DT738">
            <v>0</v>
          </cell>
          <cell r="DV738">
            <v>0</v>
          </cell>
          <cell r="DX738">
            <v>0</v>
          </cell>
          <cell r="DZ738">
            <v>0</v>
          </cell>
          <cell r="EB738">
            <v>0</v>
          </cell>
          <cell r="ED738">
            <v>0</v>
          </cell>
          <cell r="EF738">
            <v>0</v>
          </cell>
          <cell r="EH738">
            <v>0</v>
          </cell>
          <cell r="EJ738">
            <v>0</v>
          </cell>
          <cell r="EL738">
            <v>0</v>
          </cell>
          <cell r="EN738">
            <v>0</v>
          </cell>
          <cell r="EP738">
            <v>0</v>
          </cell>
          <cell r="ER738">
            <v>0</v>
          </cell>
          <cell r="ET738">
            <v>0</v>
          </cell>
          <cell r="EV738">
            <v>0</v>
          </cell>
          <cell r="EX738">
            <v>0</v>
          </cell>
          <cell r="EZ738">
            <v>0</v>
          </cell>
          <cell r="FB738">
            <v>0</v>
          </cell>
          <cell r="FD738">
            <v>0</v>
          </cell>
          <cell r="FF738">
            <v>0</v>
          </cell>
          <cell r="FH738">
            <v>0</v>
          </cell>
          <cell r="FJ738">
            <v>0</v>
          </cell>
          <cell r="FL738">
            <v>0</v>
          </cell>
          <cell r="FN738">
            <v>0</v>
          </cell>
          <cell r="FP738">
            <v>0</v>
          </cell>
          <cell r="FR738">
            <v>0</v>
          </cell>
          <cell r="FT738">
            <v>0</v>
          </cell>
          <cell r="FV738">
            <v>0</v>
          </cell>
          <cell r="FX738">
            <v>0</v>
          </cell>
          <cell r="FZ738">
            <v>0</v>
          </cell>
          <cell r="GB738">
            <v>0</v>
          </cell>
          <cell r="GD738">
            <v>0</v>
          </cell>
          <cell r="GF738">
            <v>0</v>
          </cell>
          <cell r="GH738">
            <v>0</v>
          </cell>
          <cell r="GJ738">
            <v>0</v>
          </cell>
          <cell r="GL738">
            <v>0</v>
          </cell>
          <cell r="GN738">
            <v>0</v>
          </cell>
          <cell r="GQ738">
            <v>0</v>
          </cell>
        </row>
        <row r="739">
          <cell r="A739">
            <v>739</v>
          </cell>
          <cell r="B739" t="str">
            <v>PERF ALDT LTE TDD TC#01</v>
          </cell>
          <cell r="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Z739">
            <v>0</v>
          </cell>
          <cell r="CB739">
            <v>0</v>
          </cell>
          <cell r="CD739">
            <v>0</v>
          </cell>
          <cell r="CF739">
            <v>0</v>
          </cell>
          <cell r="CH739">
            <v>0</v>
          </cell>
          <cell r="CJ739">
            <v>0</v>
          </cell>
          <cell r="CL739">
            <v>0</v>
          </cell>
          <cell r="CN739">
            <v>0</v>
          </cell>
          <cell r="CP739">
            <v>0</v>
          </cell>
          <cell r="CR739">
            <v>0</v>
          </cell>
          <cell r="CT739">
            <v>0</v>
          </cell>
          <cell r="CV739">
            <v>0</v>
          </cell>
          <cell r="CX739">
            <v>0</v>
          </cell>
          <cell r="CZ739">
            <v>0</v>
          </cell>
          <cell r="DB739">
            <v>0</v>
          </cell>
          <cell r="DD739">
            <v>0</v>
          </cell>
          <cell r="DF739">
            <v>0</v>
          </cell>
          <cell r="DH739">
            <v>0</v>
          </cell>
          <cell r="DJ739">
            <v>0</v>
          </cell>
          <cell r="DL739">
            <v>0</v>
          </cell>
          <cell r="DN739">
            <v>0</v>
          </cell>
          <cell r="DP739">
            <v>0</v>
          </cell>
          <cell r="DR739">
            <v>0</v>
          </cell>
          <cell r="DT739">
            <v>0</v>
          </cell>
          <cell r="DV739">
            <v>0</v>
          </cell>
          <cell r="DX739">
            <v>0</v>
          </cell>
          <cell r="DZ739">
            <v>0</v>
          </cell>
          <cell r="EB739">
            <v>0</v>
          </cell>
          <cell r="ED739">
            <v>0</v>
          </cell>
          <cell r="EF739">
            <v>0</v>
          </cell>
          <cell r="EH739">
            <v>0</v>
          </cell>
          <cell r="EJ739">
            <v>0</v>
          </cell>
          <cell r="EL739">
            <v>0</v>
          </cell>
          <cell r="EN739">
            <v>0</v>
          </cell>
          <cell r="EP739">
            <v>0</v>
          </cell>
          <cell r="ER739">
            <v>0</v>
          </cell>
          <cell r="ET739">
            <v>0</v>
          </cell>
          <cell r="EV739">
            <v>0</v>
          </cell>
          <cell r="EX739">
            <v>0</v>
          </cell>
          <cell r="EZ739">
            <v>0</v>
          </cell>
          <cell r="FB739">
            <v>0</v>
          </cell>
          <cell r="FD739">
            <v>0</v>
          </cell>
          <cell r="FF739">
            <v>0</v>
          </cell>
          <cell r="FH739">
            <v>0</v>
          </cell>
          <cell r="FJ739">
            <v>0</v>
          </cell>
          <cell r="FL739">
            <v>0</v>
          </cell>
          <cell r="FN739">
            <v>0</v>
          </cell>
          <cell r="FP739">
            <v>0</v>
          </cell>
          <cell r="FR739">
            <v>0</v>
          </cell>
          <cell r="FT739">
            <v>0</v>
          </cell>
          <cell r="FV739">
            <v>0</v>
          </cell>
          <cell r="FX739">
            <v>0</v>
          </cell>
          <cell r="FZ739">
            <v>0</v>
          </cell>
          <cell r="GB739">
            <v>0</v>
          </cell>
          <cell r="GD739">
            <v>0</v>
          </cell>
          <cell r="GF739">
            <v>0</v>
          </cell>
          <cell r="GH739">
            <v>0</v>
          </cell>
          <cell r="GJ739">
            <v>0</v>
          </cell>
          <cell r="GL739">
            <v>0</v>
          </cell>
          <cell r="GN739">
            <v>0</v>
          </cell>
          <cell r="GQ739">
            <v>0</v>
          </cell>
        </row>
        <row r="740">
          <cell r="A740">
            <v>740</v>
          </cell>
          <cell r="B740" t="str">
            <v>Number of Test Cases</v>
          </cell>
          <cell r="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1</v>
          </cell>
          <cell r="BY740">
            <v>0</v>
          </cell>
          <cell r="BZ740">
            <v>1</v>
          </cell>
          <cell r="CA740">
            <v>0</v>
          </cell>
          <cell r="CB740">
            <v>1</v>
          </cell>
          <cell r="CC740">
            <v>0</v>
          </cell>
          <cell r="CD740">
            <v>1</v>
          </cell>
          <cell r="CE740">
            <v>0</v>
          </cell>
          <cell r="CF740">
            <v>1</v>
          </cell>
          <cell r="CG740">
            <v>0</v>
          </cell>
          <cell r="CH740">
            <v>1</v>
          </cell>
          <cell r="CI740">
            <v>0</v>
          </cell>
          <cell r="CJ740">
            <v>1</v>
          </cell>
          <cell r="CK740">
            <v>0</v>
          </cell>
          <cell r="CL740">
            <v>1</v>
          </cell>
          <cell r="CM740">
            <v>0</v>
          </cell>
          <cell r="CN740">
            <v>1</v>
          </cell>
          <cell r="CO740">
            <v>0</v>
          </cell>
          <cell r="CP740">
            <v>1</v>
          </cell>
          <cell r="CQ740">
            <v>0</v>
          </cell>
          <cell r="CR740">
            <v>1</v>
          </cell>
          <cell r="CS740">
            <v>0</v>
          </cell>
          <cell r="CT740">
            <v>1</v>
          </cell>
          <cell r="CU740">
            <v>0</v>
          </cell>
          <cell r="CV740">
            <v>1</v>
          </cell>
          <cell r="CW740">
            <v>0</v>
          </cell>
          <cell r="CX740">
            <v>1</v>
          </cell>
          <cell r="CY740">
            <v>0</v>
          </cell>
          <cell r="CZ740">
            <v>1</v>
          </cell>
          <cell r="DA740">
            <v>0</v>
          </cell>
          <cell r="DB740">
            <v>1</v>
          </cell>
          <cell r="DC740">
            <v>0</v>
          </cell>
          <cell r="DD740">
            <v>1</v>
          </cell>
          <cell r="DE740">
            <v>0</v>
          </cell>
          <cell r="DF740">
            <v>1</v>
          </cell>
          <cell r="DG740">
            <v>0</v>
          </cell>
          <cell r="DH740">
            <v>1</v>
          </cell>
          <cell r="DI740">
            <v>0</v>
          </cell>
          <cell r="DJ740">
            <v>1</v>
          </cell>
          <cell r="DK740">
            <v>0</v>
          </cell>
          <cell r="DL740">
            <v>1</v>
          </cell>
          <cell r="DM740">
            <v>0</v>
          </cell>
          <cell r="DN740">
            <v>1</v>
          </cell>
          <cell r="DO740">
            <v>0</v>
          </cell>
          <cell r="DP740">
            <v>1</v>
          </cell>
          <cell r="DQ740">
            <v>0</v>
          </cell>
          <cell r="DR740">
            <v>1</v>
          </cell>
          <cell r="DS740">
            <v>0</v>
          </cell>
          <cell r="DT740">
            <v>1</v>
          </cell>
          <cell r="DU740">
            <v>0</v>
          </cell>
          <cell r="DV740">
            <v>1</v>
          </cell>
          <cell r="DW740">
            <v>0</v>
          </cell>
          <cell r="DX740">
            <v>1</v>
          </cell>
          <cell r="DY740">
            <v>0</v>
          </cell>
          <cell r="DZ740">
            <v>1</v>
          </cell>
          <cell r="EA740">
            <v>0</v>
          </cell>
          <cell r="EB740">
            <v>1</v>
          </cell>
          <cell r="EC740">
            <v>0</v>
          </cell>
          <cell r="ED740">
            <v>1</v>
          </cell>
          <cell r="EE740">
            <v>0</v>
          </cell>
          <cell r="EF740">
            <v>1</v>
          </cell>
          <cell r="EG740">
            <v>0</v>
          </cell>
          <cell r="EH740">
            <v>1</v>
          </cell>
          <cell r="EI740">
            <v>0</v>
          </cell>
          <cell r="EJ740">
            <v>1</v>
          </cell>
          <cell r="EK740">
            <v>0</v>
          </cell>
          <cell r="EL740">
            <v>1</v>
          </cell>
          <cell r="EM740">
            <v>0</v>
          </cell>
          <cell r="EN740">
            <v>1</v>
          </cell>
          <cell r="EO740">
            <v>0</v>
          </cell>
          <cell r="EP740">
            <v>1</v>
          </cell>
          <cell r="EQ740">
            <v>0</v>
          </cell>
          <cell r="ER740">
            <v>1</v>
          </cell>
          <cell r="ES740">
            <v>0</v>
          </cell>
          <cell r="ET740">
            <v>1</v>
          </cell>
          <cell r="EU740">
            <v>0</v>
          </cell>
          <cell r="EV740">
            <v>1</v>
          </cell>
          <cell r="EW740">
            <v>0</v>
          </cell>
          <cell r="EX740">
            <v>1</v>
          </cell>
          <cell r="EY740">
            <v>0</v>
          </cell>
          <cell r="EZ740">
            <v>1</v>
          </cell>
          <cell r="FA740">
            <v>0</v>
          </cell>
          <cell r="FB740">
            <v>1</v>
          </cell>
          <cell r="FC740">
            <v>0</v>
          </cell>
          <cell r="FD740">
            <v>1</v>
          </cell>
          <cell r="FE740">
            <v>0</v>
          </cell>
          <cell r="FF740">
            <v>1</v>
          </cell>
          <cell r="FG740">
            <v>0</v>
          </cell>
          <cell r="FH740">
            <v>24</v>
          </cell>
          <cell r="FI740">
            <v>0</v>
          </cell>
          <cell r="FJ740">
            <v>24</v>
          </cell>
          <cell r="FK740">
            <v>0</v>
          </cell>
          <cell r="FL740">
            <v>24</v>
          </cell>
          <cell r="FM740">
            <v>0</v>
          </cell>
          <cell r="FN740">
            <v>24</v>
          </cell>
          <cell r="FO740">
            <v>0</v>
          </cell>
          <cell r="FP740">
            <v>24</v>
          </cell>
          <cell r="FQ740">
            <v>0</v>
          </cell>
          <cell r="FR740">
            <v>24</v>
          </cell>
          <cell r="FS740">
            <v>0</v>
          </cell>
          <cell r="FT740">
            <v>24</v>
          </cell>
          <cell r="FU740">
            <v>0</v>
          </cell>
          <cell r="FV740">
            <v>24</v>
          </cell>
          <cell r="FW740">
            <v>0</v>
          </cell>
          <cell r="FX740">
            <v>24</v>
          </cell>
          <cell r="FY740">
            <v>0</v>
          </cell>
          <cell r="FZ740">
            <v>24</v>
          </cell>
          <cell r="GA740">
            <v>0</v>
          </cell>
          <cell r="GB740">
            <v>24</v>
          </cell>
          <cell r="GC740">
            <v>0</v>
          </cell>
          <cell r="GD740">
            <v>24</v>
          </cell>
          <cell r="GE740">
            <v>0</v>
          </cell>
          <cell r="GF740">
            <v>24</v>
          </cell>
          <cell r="GG740">
            <v>0</v>
          </cell>
          <cell r="GH740">
            <v>24</v>
          </cell>
          <cell r="GI740">
            <v>0</v>
          </cell>
          <cell r="GJ740">
            <v>24</v>
          </cell>
          <cell r="GK740">
            <v>0</v>
          </cell>
          <cell r="GL740">
            <v>24</v>
          </cell>
          <cell r="GM740">
            <v>0</v>
          </cell>
          <cell r="GN740">
            <v>24</v>
          </cell>
          <cell r="GO740">
            <v>0</v>
          </cell>
          <cell r="GQ740">
            <v>0</v>
          </cell>
        </row>
        <row r="741">
          <cell r="A741">
            <v>741</v>
          </cell>
          <cell r="B741" t="str">
            <v>Delivered</v>
          </cell>
          <cell r="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Q741">
            <v>0</v>
          </cell>
        </row>
        <row r="742">
          <cell r="A742">
            <v>742</v>
          </cell>
          <cell r="B742" t="str">
            <v>Validated</v>
          </cell>
          <cell r="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Q742">
            <v>0</v>
          </cell>
        </row>
        <row r="743">
          <cell r="A743">
            <v>74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Z743">
            <v>0</v>
          </cell>
          <cell r="CB743">
            <v>0</v>
          </cell>
          <cell r="CD743">
            <v>0</v>
          </cell>
          <cell r="CF743">
            <v>0</v>
          </cell>
          <cell r="CH743">
            <v>0</v>
          </cell>
          <cell r="CJ743">
            <v>0</v>
          </cell>
          <cell r="CL743">
            <v>0</v>
          </cell>
          <cell r="CN743">
            <v>0</v>
          </cell>
          <cell r="CP743">
            <v>0</v>
          </cell>
          <cell r="CR743">
            <v>0</v>
          </cell>
          <cell r="CT743">
            <v>0</v>
          </cell>
          <cell r="CV743">
            <v>0</v>
          </cell>
          <cell r="CX743">
            <v>0</v>
          </cell>
          <cell r="CZ743">
            <v>0</v>
          </cell>
          <cell r="DB743">
            <v>0</v>
          </cell>
          <cell r="DD743">
            <v>0</v>
          </cell>
          <cell r="DF743">
            <v>0</v>
          </cell>
          <cell r="DH743">
            <v>0</v>
          </cell>
          <cell r="DJ743">
            <v>0</v>
          </cell>
          <cell r="DL743">
            <v>0</v>
          </cell>
          <cell r="DN743">
            <v>0</v>
          </cell>
          <cell r="DP743">
            <v>0</v>
          </cell>
          <cell r="DR743">
            <v>0</v>
          </cell>
          <cell r="DT743">
            <v>0</v>
          </cell>
          <cell r="DV743">
            <v>0</v>
          </cell>
          <cell r="DX743">
            <v>0</v>
          </cell>
          <cell r="DZ743">
            <v>0</v>
          </cell>
          <cell r="EB743">
            <v>0</v>
          </cell>
          <cell r="ED743">
            <v>0</v>
          </cell>
          <cell r="EF743">
            <v>0</v>
          </cell>
          <cell r="EH743">
            <v>0</v>
          </cell>
          <cell r="EJ743">
            <v>0</v>
          </cell>
          <cell r="EL743">
            <v>0</v>
          </cell>
          <cell r="EN743">
            <v>0</v>
          </cell>
          <cell r="EP743">
            <v>0</v>
          </cell>
          <cell r="ER743">
            <v>0</v>
          </cell>
          <cell r="ET743">
            <v>0</v>
          </cell>
          <cell r="EV743">
            <v>0</v>
          </cell>
          <cell r="EX743">
            <v>0</v>
          </cell>
          <cell r="EZ743">
            <v>0</v>
          </cell>
          <cell r="FB743">
            <v>0</v>
          </cell>
          <cell r="FD743">
            <v>0</v>
          </cell>
          <cell r="FF743">
            <v>0</v>
          </cell>
          <cell r="FH743">
            <v>0</v>
          </cell>
          <cell r="FJ743">
            <v>0</v>
          </cell>
          <cell r="FL743">
            <v>0</v>
          </cell>
          <cell r="FN743">
            <v>0</v>
          </cell>
          <cell r="FP743">
            <v>0</v>
          </cell>
          <cell r="FR743">
            <v>0</v>
          </cell>
          <cell r="FT743">
            <v>0</v>
          </cell>
          <cell r="FV743">
            <v>0</v>
          </cell>
          <cell r="FX743">
            <v>0</v>
          </cell>
          <cell r="FZ743">
            <v>0</v>
          </cell>
          <cell r="GB743">
            <v>0</v>
          </cell>
          <cell r="GD743">
            <v>0</v>
          </cell>
          <cell r="GF743">
            <v>0</v>
          </cell>
          <cell r="GH743">
            <v>0</v>
          </cell>
          <cell r="GJ743">
            <v>0</v>
          </cell>
          <cell r="GL743">
            <v>0</v>
          </cell>
          <cell r="GN743">
            <v>0</v>
          </cell>
          <cell r="GQ743">
            <v>0</v>
          </cell>
        </row>
        <row r="744">
          <cell r="A744">
            <v>744</v>
          </cell>
          <cell r="B744" t="str">
            <v>LTE EPC FDD TC#04</v>
          </cell>
          <cell r="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Z744">
            <v>0</v>
          </cell>
          <cell r="CB744">
            <v>0</v>
          </cell>
          <cell r="CD744">
            <v>0</v>
          </cell>
          <cell r="CF744">
            <v>0</v>
          </cell>
          <cell r="CH744">
            <v>0</v>
          </cell>
          <cell r="CJ744">
            <v>0</v>
          </cell>
          <cell r="CL744">
            <v>0</v>
          </cell>
          <cell r="CN744">
            <v>0</v>
          </cell>
          <cell r="CP744">
            <v>0</v>
          </cell>
          <cell r="CR744">
            <v>0</v>
          </cell>
          <cell r="CT744">
            <v>0</v>
          </cell>
          <cell r="CV744">
            <v>0</v>
          </cell>
          <cell r="CX744">
            <v>0</v>
          </cell>
          <cell r="CZ744">
            <v>0</v>
          </cell>
          <cell r="DB744">
            <v>0</v>
          </cell>
          <cell r="DD744">
            <v>0</v>
          </cell>
          <cell r="DF744">
            <v>0</v>
          </cell>
          <cell r="DH744">
            <v>0</v>
          </cell>
          <cell r="DJ744">
            <v>0</v>
          </cell>
          <cell r="DL744">
            <v>0</v>
          </cell>
          <cell r="DN744">
            <v>0</v>
          </cell>
          <cell r="DP744">
            <v>0</v>
          </cell>
          <cell r="DR744">
            <v>0</v>
          </cell>
          <cell r="DT744">
            <v>0</v>
          </cell>
          <cell r="DV744">
            <v>0</v>
          </cell>
          <cell r="DX744">
            <v>0</v>
          </cell>
          <cell r="DZ744">
            <v>0</v>
          </cell>
          <cell r="EB744">
            <v>0</v>
          </cell>
          <cell r="ED744">
            <v>0</v>
          </cell>
          <cell r="EF744">
            <v>0</v>
          </cell>
          <cell r="EH744">
            <v>0</v>
          </cell>
          <cell r="EJ744">
            <v>0</v>
          </cell>
          <cell r="EL744">
            <v>0</v>
          </cell>
          <cell r="EN744">
            <v>0</v>
          </cell>
          <cell r="EP744">
            <v>0</v>
          </cell>
          <cell r="ER744">
            <v>0</v>
          </cell>
          <cell r="ET744">
            <v>0</v>
          </cell>
          <cell r="EV744">
            <v>0</v>
          </cell>
          <cell r="EX744">
            <v>0</v>
          </cell>
          <cell r="EZ744">
            <v>0</v>
          </cell>
          <cell r="FB744">
            <v>0</v>
          </cell>
          <cell r="FD744">
            <v>0</v>
          </cell>
          <cell r="FF744">
            <v>0</v>
          </cell>
          <cell r="FH744">
            <v>0</v>
          </cell>
          <cell r="FJ744">
            <v>0</v>
          </cell>
          <cell r="FL744">
            <v>0</v>
          </cell>
          <cell r="FN744">
            <v>0</v>
          </cell>
          <cell r="FP744">
            <v>0</v>
          </cell>
          <cell r="FR744">
            <v>0</v>
          </cell>
          <cell r="FT744">
            <v>0</v>
          </cell>
          <cell r="FV744">
            <v>0</v>
          </cell>
          <cell r="FX744">
            <v>0</v>
          </cell>
          <cell r="FZ744">
            <v>0</v>
          </cell>
          <cell r="GB744">
            <v>0</v>
          </cell>
          <cell r="GD744">
            <v>0</v>
          </cell>
          <cell r="GF744">
            <v>0</v>
          </cell>
          <cell r="GH744">
            <v>0</v>
          </cell>
          <cell r="GJ744">
            <v>0</v>
          </cell>
          <cell r="GL744">
            <v>0</v>
          </cell>
          <cell r="GN744">
            <v>0</v>
          </cell>
          <cell r="GQ744">
            <v>0</v>
          </cell>
        </row>
        <row r="745">
          <cell r="A745">
            <v>745</v>
          </cell>
          <cell r="B745" t="str">
            <v>Number of Test Cases</v>
          </cell>
          <cell r="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1</v>
          </cell>
          <cell r="BY745">
            <v>0</v>
          </cell>
          <cell r="BZ745">
            <v>1</v>
          </cell>
          <cell r="CA745">
            <v>0</v>
          </cell>
          <cell r="CB745">
            <v>1</v>
          </cell>
          <cell r="CC745">
            <v>0</v>
          </cell>
          <cell r="CD745">
            <v>1</v>
          </cell>
          <cell r="CE745">
            <v>0</v>
          </cell>
          <cell r="CF745">
            <v>1</v>
          </cell>
          <cell r="CG745">
            <v>0</v>
          </cell>
          <cell r="CH745">
            <v>1</v>
          </cell>
          <cell r="CI745">
            <v>0</v>
          </cell>
          <cell r="CJ745">
            <v>1</v>
          </cell>
          <cell r="CK745">
            <v>0</v>
          </cell>
          <cell r="CL745">
            <v>1</v>
          </cell>
          <cell r="CM745">
            <v>0</v>
          </cell>
          <cell r="CN745">
            <v>1</v>
          </cell>
          <cell r="CO745">
            <v>0</v>
          </cell>
          <cell r="CP745">
            <v>1</v>
          </cell>
          <cell r="CQ745">
            <v>0</v>
          </cell>
          <cell r="CR745">
            <v>1</v>
          </cell>
          <cell r="CS745">
            <v>0</v>
          </cell>
          <cell r="CT745">
            <v>1</v>
          </cell>
          <cell r="CU745">
            <v>0</v>
          </cell>
          <cell r="CV745">
            <v>1</v>
          </cell>
          <cell r="CW745">
            <v>0</v>
          </cell>
          <cell r="CX745">
            <v>1</v>
          </cell>
          <cell r="CY745">
            <v>0</v>
          </cell>
          <cell r="CZ745">
            <v>1</v>
          </cell>
          <cell r="DA745">
            <v>0</v>
          </cell>
          <cell r="DB745">
            <v>1</v>
          </cell>
          <cell r="DC745">
            <v>0</v>
          </cell>
          <cell r="DD745">
            <v>1</v>
          </cell>
          <cell r="DE745">
            <v>0</v>
          </cell>
          <cell r="DF745">
            <v>1</v>
          </cell>
          <cell r="DG745">
            <v>0</v>
          </cell>
          <cell r="DH745">
            <v>1</v>
          </cell>
          <cell r="DI745">
            <v>0</v>
          </cell>
          <cell r="DJ745">
            <v>1</v>
          </cell>
          <cell r="DK745">
            <v>0</v>
          </cell>
          <cell r="DL745">
            <v>1</v>
          </cell>
          <cell r="DM745">
            <v>0</v>
          </cell>
          <cell r="DN745">
            <v>1</v>
          </cell>
          <cell r="DO745">
            <v>0</v>
          </cell>
          <cell r="DP745">
            <v>1</v>
          </cell>
          <cell r="DQ745">
            <v>0</v>
          </cell>
          <cell r="DR745">
            <v>1</v>
          </cell>
          <cell r="DS745">
            <v>0</v>
          </cell>
          <cell r="DT745">
            <v>1</v>
          </cell>
          <cell r="DU745">
            <v>0</v>
          </cell>
          <cell r="DV745">
            <v>1</v>
          </cell>
          <cell r="DW745">
            <v>0</v>
          </cell>
          <cell r="DX745">
            <v>1</v>
          </cell>
          <cell r="DY745">
            <v>0</v>
          </cell>
          <cell r="DZ745">
            <v>1</v>
          </cell>
          <cell r="EA745">
            <v>0</v>
          </cell>
          <cell r="EB745">
            <v>1</v>
          </cell>
          <cell r="EC745">
            <v>0</v>
          </cell>
          <cell r="ED745">
            <v>1</v>
          </cell>
          <cell r="EE745">
            <v>0</v>
          </cell>
          <cell r="EF745">
            <v>1</v>
          </cell>
          <cell r="EG745">
            <v>0</v>
          </cell>
          <cell r="EH745">
            <v>1</v>
          </cell>
          <cell r="EI745">
            <v>0</v>
          </cell>
          <cell r="EJ745">
            <v>1</v>
          </cell>
          <cell r="EK745">
            <v>0</v>
          </cell>
          <cell r="EL745">
            <v>1</v>
          </cell>
          <cell r="EM745">
            <v>0</v>
          </cell>
          <cell r="EN745">
            <v>1</v>
          </cell>
          <cell r="EO745">
            <v>0</v>
          </cell>
          <cell r="EP745">
            <v>1</v>
          </cell>
          <cell r="EQ745">
            <v>0</v>
          </cell>
          <cell r="ER745">
            <v>1</v>
          </cell>
          <cell r="ES745">
            <v>0</v>
          </cell>
          <cell r="ET745">
            <v>1</v>
          </cell>
          <cell r="EU745">
            <v>0</v>
          </cell>
          <cell r="EV745">
            <v>1</v>
          </cell>
          <cell r="EW745">
            <v>0</v>
          </cell>
          <cell r="EX745">
            <v>1</v>
          </cell>
          <cell r="EY745">
            <v>0</v>
          </cell>
          <cell r="EZ745">
            <v>1</v>
          </cell>
          <cell r="FA745">
            <v>0</v>
          </cell>
          <cell r="FB745">
            <v>1</v>
          </cell>
          <cell r="FC745">
            <v>0</v>
          </cell>
          <cell r="FD745">
            <v>1</v>
          </cell>
          <cell r="FE745">
            <v>0</v>
          </cell>
          <cell r="FF745">
            <v>1</v>
          </cell>
          <cell r="FG745">
            <v>0</v>
          </cell>
          <cell r="FH745">
            <v>1</v>
          </cell>
          <cell r="FI745">
            <v>0</v>
          </cell>
          <cell r="FJ745">
            <v>2</v>
          </cell>
          <cell r="FK745">
            <v>0.33</v>
          </cell>
          <cell r="FL745">
            <v>2</v>
          </cell>
          <cell r="FM745">
            <v>0.33</v>
          </cell>
          <cell r="FN745">
            <v>2</v>
          </cell>
          <cell r="FO745">
            <v>0.33</v>
          </cell>
          <cell r="FP745">
            <v>2</v>
          </cell>
          <cell r="FQ745">
            <v>0.33</v>
          </cell>
          <cell r="FR745">
            <v>2</v>
          </cell>
          <cell r="FS745">
            <v>0.33</v>
          </cell>
          <cell r="FT745">
            <v>2</v>
          </cell>
          <cell r="FU745">
            <v>0.33</v>
          </cell>
          <cell r="FV745">
            <v>2</v>
          </cell>
          <cell r="FW745">
            <v>0.33</v>
          </cell>
          <cell r="FX745">
            <v>2</v>
          </cell>
          <cell r="FY745">
            <v>0.33</v>
          </cell>
          <cell r="FZ745">
            <v>2</v>
          </cell>
          <cell r="GA745">
            <v>0.33</v>
          </cell>
          <cell r="GB745">
            <v>2</v>
          </cell>
          <cell r="GC745">
            <v>0.33</v>
          </cell>
          <cell r="GD745">
            <v>2</v>
          </cell>
          <cell r="GE745">
            <v>0.33</v>
          </cell>
          <cell r="GF745">
            <v>2</v>
          </cell>
          <cell r="GG745">
            <v>0.33</v>
          </cell>
          <cell r="GH745">
            <v>2</v>
          </cell>
          <cell r="GI745">
            <v>0.33</v>
          </cell>
          <cell r="GJ745">
            <v>3</v>
          </cell>
          <cell r="GK745">
            <v>0.44</v>
          </cell>
          <cell r="GL745">
            <v>3</v>
          </cell>
          <cell r="GM745">
            <v>0.44</v>
          </cell>
          <cell r="GN745">
            <v>3</v>
          </cell>
          <cell r="GO745">
            <v>0.44</v>
          </cell>
          <cell r="GQ745">
            <v>0</v>
          </cell>
        </row>
        <row r="746">
          <cell r="A746">
            <v>746</v>
          </cell>
          <cell r="B746" t="str">
            <v>Delivered</v>
          </cell>
          <cell r="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1</v>
          </cell>
          <cell r="FK746">
            <v>0.33</v>
          </cell>
          <cell r="FL746">
            <v>1</v>
          </cell>
          <cell r="FM746">
            <v>0.33</v>
          </cell>
          <cell r="FN746">
            <v>1</v>
          </cell>
          <cell r="FO746">
            <v>0.33</v>
          </cell>
          <cell r="FP746">
            <v>1</v>
          </cell>
          <cell r="FQ746">
            <v>0.33</v>
          </cell>
          <cell r="FR746">
            <v>1</v>
          </cell>
          <cell r="FS746">
            <v>0.33</v>
          </cell>
          <cell r="FT746">
            <v>1</v>
          </cell>
          <cell r="FU746">
            <v>0.33</v>
          </cell>
          <cell r="FV746">
            <v>1</v>
          </cell>
          <cell r="FW746">
            <v>0.33</v>
          </cell>
          <cell r="FX746">
            <v>1</v>
          </cell>
          <cell r="FY746">
            <v>0.33</v>
          </cell>
          <cell r="FZ746">
            <v>1</v>
          </cell>
          <cell r="GA746">
            <v>0.33</v>
          </cell>
          <cell r="GB746">
            <v>1</v>
          </cell>
          <cell r="GC746">
            <v>0.33</v>
          </cell>
          <cell r="GD746">
            <v>1</v>
          </cell>
          <cell r="GE746">
            <v>0.33</v>
          </cell>
          <cell r="GF746">
            <v>1</v>
          </cell>
          <cell r="GG746">
            <v>0.33</v>
          </cell>
          <cell r="GH746">
            <v>1</v>
          </cell>
          <cell r="GI746">
            <v>0.33</v>
          </cell>
          <cell r="GJ746">
            <v>2</v>
          </cell>
          <cell r="GK746">
            <v>0.44</v>
          </cell>
          <cell r="GL746">
            <v>2</v>
          </cell>
          <cell r="GM746">
            <v>0.44</v>
          </cell>
          <cell r="GN746">
            <v>2</v>
          </cell>
          <cell r="GO746">
            <v>0.44</v>
          </cell>
          <cell r="GQ746">
            <v>0</v>
          </cell>
        </row>
        <row r="747">
          <cell r="A747">
            <v>747</v>
          </cell>
          <cell r="B747" t="str">
            <v>Validated</v>
          </cell>
          <cell r="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0</v>
          </cell>
          <cell r="FX747">
            <v>0</v>
          </cell>
          <cell r="FY747">
            <v>0</v>
          </cell>
          <cell r="FZ747">
            <v>0</v>
          </cell>
          <cell r="GA747">
            <v>0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  <cell r="GI747">
            <v>0</v>
          </cell>
          <cell r="GJ747">
            <v>0</v>
          </cell>
          <cell r="GK747">
            <v>0</v>
          </cell>
          <cell r="GL747">
            <v>0</v>
          </cell>
          <cell r="GM747">
            <v>0</v>
          </cell>
          <cell r="GN747">
            <v>0</v>
          </cell>
          <cell r="GO747">
            <v>0</v>
          </cell>
          <cell r="GQ747">
            <v>0</v>
          </cell>
        </row>
        <row r="748">
          <cell r="A748">
            <v>748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Z748">
            <v>0</v>
          </cell>
          <cell r="CB748">
            <v>0</v>
          </cell>
          <cell r="CD748">
            <v>0</v>
          </cell>
          <cell r="CF748">
            <v>0</v>
          </cell>
          <cell r="CH748">
            <v>0</v>
          </cell>
          <cell r="CJ748">
            <v>0</v>
          </cell>
          <cell r="CL748">
            <v>0</v>
          </cell>
          <cell r="CN748">
            <v>0</v>
          </cell>
          <cell r="CP748">
            <v>0</v>
          </cell>
          <cell r="CR748">
            <v>0</v>
          </cell>
          <cell r="CT748">
            <v>0</v>
          </cell>
          <cell r="CV748">
            <v>0</v>
          </cell>
          <cell r="CX748">
            <v>0</v>
          </cell>
          <cell r="CZ748">
            <v>0</v>
          </cell>
          <cell r="DB748">
            <v>0</v>
          </cell>
          <cell r="DD748">
            <v>0</v>
          </cell>
          <cell r="DF748">
            <v>0</v>
          </cell>
          <cell r="DH748">
            <v>0</v>
          </cell>
          <cell r="DJ748">
            <v>0</v>
          </cell>
          <cell r="DL748">
            <v>0</v>
          </cell>
          <cell r="DN748">
            <v>0</v>
          </cell>
          <cell r="DP748">
            <v>0</v>
          </cell>
          <cell r="DR748">
            <v>0</v>
          </cell>
          <cell r="DT748">
            <v>0</v>
          </cell>
          <cell r="DV748">
            <v>0</v>
          </cell>
          <cell r="DX748">
            <v>0</v>
          </cell>
          <cell r="DZ748">
            <v>0</v>
          </cell>
          <cell r="EB748">
            <v>0</v>
          </cell>
          <cell r="ED748">
            <v>0</v>
          </cell>
          <cell r="EF748">
            <v>0</v>
          </cell>
          <cell r="EH748">
            <v>0</v>
          </cell>
          <cell r="EJ748">
            <v>0</v>
          </cell>
          <cell r="EL748">
            <v>0</v>
          </cell>
          <cell r="EN748">
            <v>0</v>
          </cell>
          <cell r="EP748">
            <v>0</v>
          </cell>
          <cell r="ER748">
            <v>0</v>
          </cell>
          <cell r="ET748">
            <v>0</v>
          </cell>
          <cell r="EV748">
            <v>0</v>
          </cell>
          <cell r="EX748">
            <v>0</v>
          </cell>
          <cell r="EZ748">
            <v>0</v>
          </cell>
          <cell r="FB748">
            <v>0</v>
          </cell>
          <cell r="FD748">
            <v>0</v>
          </cell>
          <cell r="FF748">
            <v>0</v>
          </cell>
          <cell r="FH748">
            <v>0</v>
          </cell>
          <cell r="FJ748">
            <v>0</v>
          </cell>
          <cell r="FL748">
            <v>0</v>
          </cell>
          <cell r="FN748">
            <v>0</v>
          </cell>
          <cell r="FP748">
            <v>0</v>
          </cell>
          <cell r="FR748">
            <v>0</v>
          </cell>
          <cell r="FT748">
            <v>0</v>
          </cell>
          <cell r="FV748">
            <v>0</v>
          </cell>
          <cell r="FX748">
            <v>0</v>
          </cell>
          <cell r="FZ748">
            <v>0</v>
          </cell>
          <cell r="GB748">
            <v>0</v>
          </cell>
          <cell r="GD748">
            <v>0</v>
          </cell>
          <cell r="GF748">
            <v>0</v>
          </cell>
          <cell r="GH748">
            <v>0</v>
          </cell>
          <cell r="GJ748">
            <v>0</v>
          </cell>
          <cell r="GL748">
            <v>0</v>
          </cell>
          <cell r="GN748">
            <v>0</v>
          </cell>
          <cell r="GQ748">
            <v>0</v>
          </cell>
        </row>
        <row r="749">
          <cell r="A749">
            <v>749</v>
          </cell>
          <cell r="B749" t="str">
            <v>LTE EPC TDD TC#04</v>
          </cell>
          <cell r="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Z749">
            <v>0</v>
          </cell>
          <cell r="CB749">
            <v>0</v>
          </cell>
          <cell r="CD749">
            <v>0</v>
          </cell>
          <cell r="CF749">
            <v>0</v>
          </cell>
          <cell r="CH749">
            <v>0</v>
          </cell>
          <cell r="CJ749">
            <v>0</v>
          </cell>
          <cell r="CL749">
            <v>0</v>
          </cell>
          <cell r="CN749">
            <v>0</v>
          </cell>
          <cell r="CP749">
            <v>0</v>
          </cell>
          <cell r="CR749">
            <v>0</v>
          </cell>
          <cell r="CT749">
            <v>0</v>
          </cell>
          <cell r="CV749">
            <v>0</v>
          </cell>
          <cell r="CX749">
            <v>0</v>
          </cell>
          <cell r="CZ749">
            <v>0</v>
          </cell>
          <cell r="DB749">
            <v>0</v>
          </cell>
          <cell r="DD749">
            <v>0</v>
          </cell>
          <cell r="DF749">
            <v>0</v>
          </cell>
          <cell r="DH749">
            <v>0</v>
          </cell>
          <cell r="DJ749">
            <v>0</v>
          </cell>
          <cell r="DL749">
            <v>0</v>
          </cell>
          <cell r="DN749">
            <v>0</v>
          </cell>
          <cell r="DP749">
            <v>0</v>
          </cell>
          <cell r="DR749">
            <v>0</v>
          </cell>
          <cell r="DT749">
            <v>0</v>
          </cell>
          <cell r="DV749">
            <v>0</v>
          </cell>
          <cell r="DX749">
            <v>0</v>
          </cell>
          <cell r="DZ749">
            <v>0</v>
          </cell>
          <cell r="EB749">
            <v>0</v>
          </cell>
          <cell r="ED749">
            <v>0</v>
          </cell>
          <cell r="EF749">
            <v>0</v>
          </cell>
          <cell r="EH749">
            <v>0</v>
          </cell>
          <cell r="EJ749">
            <v>0</v>
          </cell>
          <cell r="EL749">
            <v>0</v>
          </cell>
          <cell r="EN749">
            <v>0</v>
          </cell>
          <cell r="EP749">
            <v>0</v>
          </cell>
          <cell r="ER749">
            <v>0</v>
          </cell>
          <cell r="ET749">
            <v>0</v>
          </cell>
          <cell r="EV749">
            <v>0</v>
          </cell>
          <cell r="EX749">
            <v>0</v>
          </cell>
          <cell r="EZ749">
            <v>0</v>
          </cell>
          <cell r="FB749">
            <v>0</v>
          </cell>
          <cell r="FD749">
            <v>0</v>
          </cell>
          <cell r="FF749">
            <v>0</v>
          </cell>
          <cell r="FH749">
            <v>0</v>
          </cell>
          <cell r="FJ749">
            <v>0</v>
          </cell>
          <cell r="FL749">
            <v>0</v>
          </cell>
          <cell r="FN749">
            <v>0</v>
          </cell>
          <cell r="FP749">
            <v>0</v>
          </cell>
          <cell r="FR749">
            <v>0</v>
          </cell>
          <cell r="FT749">
            <v>0</v>
          </cell>
          <cell r="FV749">
            <v>0</v>
          </cell>
          <cell r="FX749">
            <v>0</v>
          </cell>
          <cell r="FZ749">
            <v>0</v>
          </cell>
          <cell r="GB749">
            <v>0</v>
          </cell>
          <cell r="GD749">
            <v>0</v>
          </cell>
          <cell r="GF749">
            <v>0</v>
          </cell>
          <cell r="GH749">
            <v>0</v>
          </cell>
          <cell r="GJ749">
            <v>0</v>
          </cell>
          <cell r="GL749">
            <v>0</v>
          </cell>
          <cell r="GN749">
            <v>0</v>
          </cell>
          <cell r="GQ749">
            <v>0</v>
          </cell>
        </row>
        <row r="750">
          <cell r="A750">
            <v>750</v>
          </cell>
          <cell r="B750" t="str">
            <v>Number of Test Cases</v>
          </cell>
          <cell r="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1</v>
          </cell>
          <cell r="BY750">
            <v>0</v>
          </cell>
          <cell r="BZ750">
            <v>1</v>
          </cell>
          <cell r="CA750">
            <v>0</v>
          </cell>
          <cell r="CB750">
            <v>1</v>
          </cell>
          <cell r="CC750">
            <v>0</v>
          </cell>
          <cell r="CD750">
            <v>1</v>
          </cell>
          <cell r="CE750">
            <v>0</v>
          </cell>
          <cell r="CF750">
            <v>1</v>
          </cell>
          <cell r="CG750">
            <v>0</v>
          </cell>
          <cell r="CH750">
            <v>1</v>
          </cell>
          <cell r="CI750">
            <v>0</v>
          </cell>
          <cell r="CJ750">
            <v>1</v>
          </cell>
          <cell r="CK750">
            <v>0</v>
          </cell>
          <cell r="CL750">
            <v>1</v>
          </cell>
          <cell r="CM750">
            <v>0</v>
          </cell>
          <cell r="CN750">
            <v>1</v>
          </cell>
          <cell r="CO750">
            <v>0</v>
          </cell>
          <cell r="CP750">
            <v>1</v>
          </cell>
          <cell r="CQ750">
            <v>0</v>
          </cell>
          <cell r="CR750">
            <v>1</v>
          </cell>
          <cell r="CS750">
            <v>0</v>
          </cell>
          <cell r="CT750">
            <v>1</v>
          </cell>
          <cell r="CU750">
            <v>0</v>
          </cell>
          <cell r="CV750">
            <v>1</v>
          </cell>
          <cell r="CW750">
            <v>0</v>
          </cell>
          <cell r="CX750">
            <v>1</v>
          </cell>
          <cell r="CY750">
            <v>0</v>
          </cell>
          <cell r="CZ750">
            <v>1</v>
          </cell>
          <cell r="DA750">
            <v>0</v>
          </cell>
          <cell r="DB750">
            <v>1</v>
          </cell>
          <cell r="DC750">
            <v>0</v>
          </cell>
          <cell r="DD750">
            <v>1</v>
          </cell>
          <cell r="DE750">
            <v>0</v>
          </cell>
          <cell r="DF750">
            <v>1</v>
          </cell>
          <cell r="DG750">
            <v>0</v>
          </cell>
          <cell r="DH750">
            <v>1</v>
          </cell>
          <cell r="DI750">
            <v>0</v>
          </cell>
          <cell r="DJ750">
            <v>1</v>
          </cell>
          <cell r="DK750">
            <v>0</v>
          </cell>
          <cell r="DL750">
            <v>1</v>
          </cell>
          <cell r="DM750">
            <v>0</v>
          </cell>
          <cell r="DN750">
            <v>1</v>
          </cell>
          <cell r="DO750">
            <v>0</v>
          </cell>
          <cell r="DP750">
            <v>1</v>
          </cell>
          <cell r="DQ750">
            <v>0</v>
          </cell>
          <cell r="DR750">
            <v>1</v>
          </cell>
          <cell r="DS750">
            <v>0</v>
          </cell>
          <cell r="DT750">
            <v>1</v>
          </cell>
          <cell r="DU750">
            <v>0</v>
          </cell>
          <cell r="DV750">
            <v>1</v>
          </cell>
          <cell r="DW750">
            <v>0</v>
          </cell>
          <cell r="DX750">
            <v>1</v>
          </cell>
          <cell r="DY750">
            <v>0</v>
          </cell>
          <cell r="DZ750">
            <v>1</v>
          </cell>
          <cell r="EA750">
            <v>0</v>
          </cell>
          <cell r="EB750">
            <v>1</v>
          </cell>
          <cell r="EC750">
            <v>0</v>
          </cell>
          <cell r="ED750">
            <v>1</v>
          </cell>
          <cell r="EE750">
            <v>0</v>
          </cell>
          <cell r="EF750">
            <v>1</v>
          </cell>
          <cell r="EG750">
            <v>0</v>
          </cell>
          <cell r="EH750">
            <v>1</v>
          </cell>
          <cell r="EI750">
            <v>0</v>
          </cell>
          <cell r="EJ750">
            <v>1</v>
          </cell>
          <cell r="EK750">
            <v>0</v>
          </cell>
          <cell r="EL750">
            <v>1</v>
          </cell>
          <cell r="EM750">
            <v>0</v>
          </cell>
          <cell r="EN750">
            <v>1</v>
          </cell>
          <cell r="EO750">
            <v>0</v>
          </cell>
          <cell r="EP750">
            <v>1</v>
          </cell>
          <cell r="EQ750">
            <v>0</v>
          </cell>
          <cell r="ER750">
            <v>1</v>
          </cell>
          <cell r="ES750">
            <v>0</v>
          </cell>
          <cell r="ET750">
            <v>1</v>
          </cell>
          <cell r="EU750">
            <v>0</v>
          </cell>
          <cell r="EV750">
            <v>1</v>
          </cell>
          <cell r="EW750">
            <v>0</v>
          </cell>
          <cell r="EX750">
            <v>1</v>
          </cell>
          <cell r="EY750">
            <v>0</v>
          </cell>
          <cell r="EZ750">
            <v>1</v>
          </cell>
          <cell r="FA750">
            <v>0</v>
          </cell>
          <cell r="FB750">
            <v>1</v>
          </cell>
          <cell r="FC750">
            <v>0</v>
          </cell>
          <cell r="FD750">
            <v>1</v>
          </cell>
          <cell r="FE750">
            <v>0</v>
          </cell>
          <cell r="FF750">
            <v>1</v>
          </cell>
          <cell r="FG750">
            <v>0</v>
          </cell>
          <cell r="FH750">
            <v>1</v>
          </cell>
          <cell r="FI750">
            <v>0</v>
          </cell>
          <cell r="FJ750">
            <v>2</v>
          </cell>
          <cell r="FK750">
            <v>0.33</v>
          </cell>
          <cell r="FL750">
            <v>2</v>
          </cell>
          <cell r="FM750">
            <v>0.33</v>
          </cell>
          <cell r="FN750">
            <v>2</v>
          </cell>
          <cell r="FO750">
            <v>0.33</v>
          </cell>
          <cell r="FP750">
            <v>2</v>
          </cell>
          <cell r="FQ750">
            <v>0.33</v>
          </cell>
          <cell r="FR750">
            <v>2</v>
          </cell>
          <cell r="FS750">
            <v>0.33</v>
          </cell>
          <cell r="FT750">
            <v>2</v>
          </cell>
          <cell r="FU750">
            <v>0.33</v>
          </cell>
          <cell r="FV750">
            <v>2</v>
          </cell>
          <cell r="FW750">
            <v>0.33</v>
          </cell>
          <cell r="FX750">
            <v>2</v>
          </cell>
          <cell r="FY750">
            <v>0.33</v>
          </cell>
          <cell r="FZ750">
            <v>2</v>
          </cell>
          <cell r="GA750">
            <v>0.33</v>
          </cell>
          <cell r="GB750">
            <v>2</v>
          </cell>
          <cell r="GC750">
            <v>0.33</v>
          </cell>
          <cell r="GD750">
            <v>2</v>
          </cell>
          <cell r="GE750">
            <v>0.33</v>
          </cell>
          <cell r="GF750">
            <v>2</v>
          </cell>
          <cell r="GG750">
            <v>0.33</v>
          </cell>
          <cell r="GH750">
            <v>2</v>
          </cell>
          <cell r="GI750">
            <v>0.33</v>
          </cell>
          <cell r="GJ750">
            <v>3</v>
          </cell>
          <cell r="GK750">
            <v>0.44</v>
          </cell>
          <cell r="GL750">
            <v>3</v>
          </cell>
          <cell r="GM750">
            <v>0.44</v>
          </cell>
          <cell r="GN750">
            <v>3</v>
          </cell>
          <cell r="GO750">
            <v>0.44</v>
          </cell>
          <cell r="GQ750">
            <v>0</v>
          </cell>
        </row>
        <row r="751">
          <cell r="A751">
            <v>751</v>
          </cell>
          <cell r="B751" t="str">
            <v>Delivered</v>
          </cell>
          <cell r="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1</v>
          </cell>
          <cell r="FK751">
            <v>0.33</v>
          </cell>
          <cell r="FL751">
            <v>1</v>
          </cell>
          <cell r="FM751">
            <v>0.33</v>
          </cell>
          <cell r="FN751">
            <v>1</v>
          </cell>
          <cell r="FO751">
            <v>0.33</v>
          </cell>
          <cell r="FP751">
            <v>1</v>
          </cell>
          <cell r="FQ751">
            <v>0.33</v>
          </cell>
          <cell r="FR751">
            <v>1</v>
          </cell>
          <cell r="FS751">
            <v>0.33</v>
          </cell>
          <cell r="FT751">
            <v>1</v>
          </cell>
          <cell r="FU751">
            <v>0.33</v>
          </cell>
          <cell r="FV751">
            <v>1</v>
          </cell>
          <cell r="FW751">
            <v>0.33</v>
          </cell>
          <cell r="FX751">
            <v>1</v>
          </cell>
          <cell r="FY751">
            <v>0.33</v>
          </cell>
          <cell r="FZ751">
            <v>1</v>
          </cell>
          <cell r="GA751">
            <v>0.33</v>
          </cell>
          <cell r="GB751">
            <v>1</v>
          </cell>
          <cell r="GC751">
            <v>0.33</v>
          </cell>
          <cell r="GD751">
            <v>1</v>
          </cell>
          <cell r="GE751">
            <v>0.33</v>
          </cell>
          <cell r="GF751">
            <v>1</v>
          </cell>
          <cell r="GG751">
            <v>0.33</v>
          </cell>
          <cell r="GH751">
            <v>1</v>
          </cell>
          <cell r="GI751">
            <v>0.33</v>
          </cell>
          <cell r="GJ751">
            <v>2</v>
          </cell>
          <cell r="GK751">
            <v>0.44</v>
          </cell>
          <cell r="GL751">
            <v>2</v>
          </cell>
          <cell r="GM751">
            <v>0.44</v>
          </cell>
          <cell r="GN751">
            <v>2</v>
          </cell>
          <cell r="GO751">
            <v>0.44</v>
          </cell>
          <cell r="GQ751">
            <v>0</v>
          </cell>
        </row>
        <row r="752">
          <cell r="A752">
            <v>752</v>
          </cell>
          <cell r="B752" t="str">
            <v>Validated</v>
          </cell>
          <cell r="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0</v>
          </cell>
          <cell r="GQ752">
            <v>0</v>
          </cell>
        </row>
        <row r="753">
          <cell r="A753">
            <v>753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Z753">
            <v>0</v>
          </cell>
          <cell r="CB753">
            <v>0</v>
          </cell>
          <cell r="CD753">
            <v>0</v>
          </cell>
          <cell r="CF753">
            <v>0</v>
          </cell>
          <cell r="CH753">
            <v>0</v>
          </cell>
          <cell r="CJ753">
            <v>0</v>
          </cell>
          <cell r="CL753">
            <v>0</v>
          </cell>
          <cell r="CN753">
            <v>0</v>
          </cell>
          <cell r="CP753">
            <v>0</v>
          </cell>
          <cell r="CR753">
            <v>0</v>
          </cell>
          <cell r="CT753">
            <v>0</v>
          </cell>
          <cell r="CV753">
            <v>0</v>
          </cell>
          <cell r="CX753">
            <v>0</v>
          </cell>
          <cell r="CZ753">
            <v>0</v>
          </cell>
          <cell r="DB753">
            <v>0</v>
          </cell>
          <cell r="DD753">
            <v>0</v>
          </cell>
          <cell r="DF753">
            <v>0</v>
          </cell>
          <cell r="DH753">
            <v>0</v>
          </cell>
          <cell r="DJ753">
            <v>0</v>
          </cell>
          <cell r="DL753">
            <v>0</v>
          </cell>
          <cell r="DN753">
            <v>0</v>
          </cell>
          <cell r="DP753">
            <v>0</v>
          </cell>
          <cell r="DR753">
            <v>0</v>
          </cell>
          <cell r="DT753">
            <v>0</v>
          </cell>
          <cell r="DV753">
            <v>0</v>
          </cell>
          <cell r="DX753">
            <v>0</v>
          </cell>
          <cell r="DZ753">
            <v>0</v>
          </cell>
          <cell r="EB753">
            <v>0</v>
          </cell>
          <cell r="ED753">
            <v>0</v>
          </cell>
          <cell r="EF753">
            <v>0</v>
          </cell>
          <cell r="EH753">
            <v>0</v>
          </cell>
          <cell r="EJ753">
            <v>0</v>
          </cell>
          <cell r="EL753">
            <v>0</v>
          </cell>
          <cell r="EN753">
            <v>0</v>
          </cell>
          <cell r="EP753">
            <v>0</v>
          </cell>
          <cell r="ER753">
            <v>0</v>
          </cell>
          <cell r="ET753">
            <v>0</v>
          </cell>
          <cell r="EV753">
            <v>0</v>
          </cell>
          <cell r="EX753">
            <v>0</v>
          </cell>
          <cell r="EZ753">
            <v>0</v>
          </cell>
          <cell r="FB753">
            <v>0</v>
          </cell>
          <cell r="FD753">
            <v>0</v>
          </cell>
          <cell r="FF753">
            <v>0</v>
          </cell>
          <cell r="FH753">
            <v>0</v>
          </cell>
          <cell r="FJ753">
            <v>0</v>
          </cell>
          <cell r="FL753">
            <v>0</v>
          </cell>
          <cell r="FN753">
            <v>0</v>
          </cell>
          <cell r="FP753">
            <v>0</v>
          </cell>
          <cell r="FR753">
            <v>0</v>
          </cell>
          <cell r="FT753">
            <v>0</v>
          </cell>
          <cell r="FV753">
            <v>0</v>
          </cell>
          <cell r="FX753">
            <v>0</v>
          </cell>
          <cell r="FZ753">
            <v>0</v>
          </cell>
          <cell r="GB753">
            <v>0</v>
          </cell>
          <cell r="GD753">
            <v>0</v>
          </cell>
          <cell r="GF753">
            <v>0</v>
          </cell>
          <cell r="GH753">
            <v>0</v>
          </cell>
          <cell r="GJ753">
            <v>0</v>
          </cell>
          <cell r="GL753">
            <v>0</v>
          </cell>
          <cell r="GN753">
            <v>0</v>
          </cell>
          <cell r="GQ753">
            <v>0</v>
          </cell>
        </row>
        <row r="754">
          <cell r="A754">
            <v>754</v>
          </cell>
          <cell r="B754" t="str">
            <v>LTE Rel 10 FDD TC#01</v>
          </cell>
          <cell r="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Z754">
            <v>0</v>
          </cell>
          <cell r="CB754">
            <v>0</v>
          </cell>
          <cell r="CD754">
            <v>0</v>
          </cell>
          <cell r="CF754">
            <v>0</v>
          </cell>
          <cell r="CH754">
            <v>0</v>
          </cell>
          <cell r="CJ754">
            <v>0</v>
          </cell>
          <cell r="CL754">
            <v>0</v>
          </cell>
          <cell r="CN754">
            <v>0</v>
          </cell>
          <cell r="CP754">
            <v>0</v>
          </cell>
          <cell r="CR754">
            <v>0</v>
          </cell>
          <cell r="CT754">
            <v>0</v>
          </cell>
          <cell r="CV754">
            <v>0</v>
          </cell>
          <cell r="CX754">
            <v>0</v>
          </cell>
          <cell r="CZ754">
            <v>0</v>
          </cell>
          <cell r="DB754">
            <v>0</v>
          </cell>
          <cell r="DD754">
            <v>0</v>
          </cell>
          <cell r="DF754">
            <v>0</v>
          </cell>
          <cell r="DH754">
            <v>0</v>
          </cell>
          <cell r="DJ754">
            <v>0</v>
          </cell>
          <cell r="DL754">
            <v>0</v>
          </cell>
          <cell r="DN754">
            <v>0</v>
          </cell>
          <cell r="DP754">
            <v>0</v>
          </cell>
          <cell r="DR754">
            <v>0</v>
          </cell>
          <cell r="DT754">
            <v>0</v>
          </cell>
          <cell r="DV754">
            <v>0</v>
          </cell>
          <cell r="DX754">
            <v>0</v>
          </cell>
          <cell r="DZ754">
            <v>0</v>
          </cell>
          <cell r="EB754">
            <v>0</v>
          </cell>
          <cell r="ED754">
            <v>0</v>
          </cell>
          <cell r="EF754">
            <v>0</v>
          </cell>
          <cell r="EH754">
            <v>0</v>
          </cell>
          <cell r="EJ754">
            <v>0</v>
          </cell>
          <cell r="EL754">
            <v>0</v>
          </cell>
          <cell r="EN754">
            <v>0</v>
          </cell>
          <cell r="EP754">
            <v>0</v>
          </cell>
          <cell r="ER754">
            <v>0</v>
          </cell>
          <cell r="ET754">
            <v>0</v>
          </cell>
          <cell r="EV754">
            <v>0</v>
          </cell>
          <cell r="EX754">
            <v>0</v>
          </cell>
          <cell r="EZ754">
            <v>0</v>
          </cell>
          <cell r="FB754">
            <v>0</v>
          </cell>
          <cell r="FD754">
            <v>0</v>
          </cell>
          <cell r="FF754">
            <v>0</v>
          </cell>
          <cell r="FH754">
            <v>0</v>
          </cell>
          <cell r="FJ754">
            <v>0</v>
          </cell>
          <cell r="FL754">
            <v>0</v>
          </cell>
          <cell r="FN754">
            <v>0</v>
          </cell>
          <cell r="FP754">
            <v>0</v>
          </cell>
          <cell r="FR754">
            <v>0</v>
          </cell>
          <cell r="FT754">
            <v>0</v>
          </cell>
          <cell r="FV754">
            <v>0</v>
          </cell>
          <cell r="FX754">
            <v>0</v>
          </cell>
          <cell r="FZ754">
            <v>0</v>
          </cell>
          <cell r="GB754">
            <v>0</v>
          </cell>
          <cell r="GD754">
            <v>0</v>
          </cell>
          <cell r="GF754">
            <v>0</v>
          </cell>
          <cell r="GH754">
            <v>0</v>
          </cell>
          <cell r="GJ754">
            <v>0</v>
          </cell>
          <cell r="GL754">
            <v>0</v>
          </cell>
          <cell r="GN754">
            <v>0</v>
          </cell>
          <cell r="GQ754">
            <v>0</v>
          </cell>
        </row>
        <row r="755">
          <cell r="A755">
            <v>755</v>
          </cell>
          <cell r="B755" t="str">
            <v>Number of Test Cases</v>
          </cell>
          <cell r="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1</v>
          </cell>
          <cell r="BY755">
            <v>0</v>
          </cell>
          <cell r="BZ755">
            <v>1</v>
          </cell>
          <cell r="CA755">
            <v>0</v>
          </cell>
          <cell r="CB755">
            <v>1</v>
          </cell>
          <cell r="CC755">
            <v>0</v>
          </cell>
          <cell r="CD755">
            <v>1</v>
          </cell>
          <cell r="CE755">
            <v>0</v>
          </cell>
          <cell r="CF755">
            <v>1</v>
          </cell>
          <cell r="CG755">
            <v>0</v>
          </cell>
          <cell r="CH755">
            <v>1</v>
          </cell>
          <cell r="CI755">
            <v>0</v>
          </cell>
          <cell r="CJ755">
            <v>1</v>
          </cell>
          <cell r="CK755">
            <v>0</v>
          </cell>
          <cell r="CL755">
            <v>1</v>
          </cell>
          <cell r="CM755">
            <v>0</v>
          </cell>
          <cell r="CN755">
            <v>1</v>
          </cell>
          <cell r="CO755">
            <v>0</v>
          </cell>
          <cell r="CP755">
            <v>1</v>
          </cell>
          <cell r="CQ755">
            <v>0</v>
          </cell>
          <cell r="CR755">
            <v>1</v>
          </cell>
          <cell r="CS755">
            <v>0</v>
          </cell>
          <cell r="CT755">
            <v>1</v>
          </cell>
          <cell r="CU755">
            <v>0</v>
          </cell>
          <cell r="CV755">
            <v>1</v>
          </cell>
          <cell r="CW755">
            <v>0</v>
          </cell>
          <cell r="CX755">
            <v>1</v>
          </cell>
          <cell r="CY755">
            <v>0</v>
          </cell>
          <cell r="CZ755">
            <v>1</v>
          </cell>
          <cell r="DA755">
            <v>0</v>
          </cell>
          <cell r="DB755">
            <v>1</v>
          </cell>
          <cell r="DC755">
            <v>0</v>
          </cell>
          <cell r="DD755">
            <v>1</v>
          </cell>
          <cell r="DE755">
            <v>0</v>
          </cell>
          <cell r="DF755">
            <v>1</v>
          </cell>
          <cell r="DG755">
            <v>0</v>
          </cell>
          <cell r="DH755">
            <v>1</v>
          </cell>
          <cell r="DI755">
            <v>0</v>
          </cell>
          <cell r="DJ755">
            <v>1</v>
          </cell>
          <cell r="DK755">
            <v>0</v>
          </cell>
          <cell r="DL755">
            <v>1</v>
          </cell>
          <cell r="DM755">
            <v>0</v>
          </cell>
          <cell r="DN755">
            <v>1</v>
          </cell>
          <cell r="DO755">
            <v>0</v>
          </cell>
          <cell r="DP755">
            <v>1</v>
          </cell>
          <cell r="DQ755">
            <v>0</v>
          </cell>
          <cell r="DR755">
            <v>1</v>
          </cell>
          <cell r="DS755">
            <v>0</v>
          </cell>
          <cell r="DT755">
            <v>1</v>
          </cell>
          <cell r="DU755">
            <v>0</v>
          </cell>
          <cell r="DV755">
            <v>1</v>
          </cell>
          <cell r="DW755">
            <v>0</v>
          </cell>
          <cell r="DX755">
            <v>1</v>
          </cell>
          <cell r="DY755">
            <v>0</v>
          </cell>
          <cell r="DZ755">
            <v>1</v>
          </cell>
          <cell r="EA755">
            <v>0</v>
          </cell>
          <cell r="EB755">
            <v>1</v>
          </cell>
          <cell r="EC755">
            <v>0</v>
          </cell>
          <cell r="ED755">
            <v>1</v>
          </cell>
          <cell r="EE755">
            <v>0</v>
          </cell>
          <cell r="EF755">
            <v>1</v>
          </cell>
          <cell r="EG755">
            <v>0</v>
          </cell>
          <cell r="EH755">
            <v>1</v>
          </cell>
          <cell r="EI755">
            <v>0</v>
          </cell>
          <cell r="EJ755">
            <v>1</v>
          </cell>
          <cell r="EK755">
            <v>0</v>
          </cell>
          <cell r="EL755">
            <v>1</v>
          </cell>
          <cell r="EM755">
            <v>0</v>
          </cell>
          <cell r="EN755">
            <v>1</v>
          </cell>
          <cell r="EO755">
            <v>0</v>
          </cell>
          <cell r="EP755">
            <v>1</v>
          </cell>
          <cell r="EQ755">
            <v>0</v>
          </cell>
          <cell r="ER755">
            <v>1</v>
          </cell>
          <cell r="ES755">
            <v>0</v>
          </cell>
          <cell r="ET755">
            <v>1</v>
          </cell>
          <cell r="EU755">
            <v>0</v>
          </cell>
          <cell r="EV755">
            <v>1</v>
          </cell>
          <cell r="EW755">
            <v>0</v>
          </cell>
          <cell r="EX755">
            <v>1</v>
          </cell>
          <cell r="EY755">
            <v>0</v>
          </cell>
          <cell r="EZ755">
            <v>1</v>
          </cell>
          <cell r="FA755">
            <v>0</v>
          </cell>
          <cell r="FB755">
            <v>1</v>
          </cell>
          <cell r="FC755">
            <v>0</v>
          </cell>
          <cell r="FD755">
            <v>1</v>
          </cell>
          <cell r="FE755">
            <v>0</v>
          </cell>
          <cell r="FF755">
            <v>1</v>
          </cell>
          <cell r="FG755">
            <v>0</v>
          </cell>
          <cell r="FH755">
            <v>1</v>
          </cell>
          <cell r="FI755">
            <v>0</v>
          </cell>
          <cell r="FJ755">
            <v>4</v>
          </cell>
          <cell r="FK755">
            <v>0.16500000000000001</v>
          </cell>
          <cell r="FL755">
            <v>4</v>
          </cell>
          <cell r="FM755">
            <v>0.16500000000000001</v>
          </cell>
          <cell r="FN755">
            <v>4</v>
          </cell>
          <cell r="FO755">
            <v>0.16500000000000001</v>
          </cell>
          <cell r="FP755">
            <v>4</v>
          </cell>
          <cell r="FQ755">
            <v>0.16500000000000001</v>
          </cell>
          <cell r="FR755">
            <v>4</v>
          </cell>
          <cell r="FS755">
            <v>0.16500000000000001</v>
          </cell>
          <cell r="FT755">
            <v>4</v>
          </cell>
          <cell r="FU755">
            <v>0.16500000000000001</v>
          </cell>
          <cell r="FV755">
            <v>4</v>
          </cell>
          <cell r="FW755">
            <v>0.33</v>
          </cell>
          <cell r="FX755">
            <v>4</v>
          </cell>
          <cell r="FY755">
            <v>0.41500000000000004</v>
          </cell>
          <cell r="FZ755">
            <v>4</v>
          </cell>
          <cell r="GA755">
            <v>0.5</v>
          </cell>
          <cell r="GB755">
            <v>4</v>
          </cell>
          <cell r="GC755">
            <v>0.5</v>
          </cell>
          <cell r="GD755">
            <v>4</v>
          </cell>
          <cell r="GE755">
            <v>0.5</v>
          </cell>
          <cell r="GF755">
            <v>4</v>
          </cell>
          <cell r="GG755">
            <v>0.5</v>
          </cell>
          <cell r="GH755">
            <v>4</v>
          </cell>
          <cell r="GI755">
            <v>0.5</v>
          </cell>
          <cell r="GJ755">
            <v>5</v>
          </cell>
          <cell r="GK755">
            <v>0.4</v>
          </cell>
          <cell r="GL755">
            <v>5</v>
          </cell>
          <cell r="GM755">
            <v>0.4</v>
          </cell>
          <cell r="GN755">
            <v>5</v>
          </cell>
          <cell r="GO755">
            <v>0.53200000000000003</v>
          </cell>
          <cell r="GQ755">
            <v>0</v>
          </cell>
        </row>
        <row r="756">
          <cell r="A756">
            <v>756</v>
          </cell>
          <cell r="B756" t="str">
            <v>Delivered</v>
          </cell>
          <cell r="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1</v>
          </cell>
          <cell r="FK756">
            <v>0.16500000000000001</v>
          </cell>
          <cell r="FL756">
            <v>1</v>
          </cell>
          <cell r="FM756">
            <v>0.16500000000000001</v>
          </cell>
          <cell r="FN756">
            <v>1</v>
          </cell>
          <cell r="FO756">
            <v>0.16500000000000001</v>
          </cell>
          <cell r="FP756">
            <v>1</v>
          </cell>
          <cell r="FQ756">
            <v>0.16500000000000001</v>
          </cell>
          <cell r="FR756">
            <v>1</v>
          </cell>
          <cell r="FS756">
            <v>0.16500000000000001</v>
          </cell>
          <cell r="FT756">
            <v>1</v>
          </cell>
          <cell r="FU756">
            <v>0.16500000000000001</v>
          </cell>
          <cell r="FV756">
            <v>2</v>
          </cell>
          <cell r="FW756">
            <v>0.33</v>
          </cell>
          <cell r="FX756">
            <v>2</v>
          </cell>
          <cell r="FY756">
            <v>0.33</v>
          </cell>
          <cell r="FZ756">
            <v>2</v>
          </cell>
          <cell r="GA756">
            <v>0.33</v>
          </cell>
          <cell r="GB756">
            <v>2</v>
          </cell>
          <cell r="GC756">
            <v>0.33</v>
          </cell>
          <cell r="GD756">
            <v>2</v>
          </cell>
          <cell r="GE756">
            <v>0.33</v>
          </cell>
          <cell r="GF756">
            <v>2</v>
          </cell>
          <cell r="GG756">
            <v>0.33</v>
          </cell>
          <cell r="GH756">
            <v>2</v>
          </cell>
          <cell r="GI756">
            <v>0.33</v>
          </cell>
          <cell r="GJ756">
            <v>2</v>
          </cell>
          <cell r="GK756">
            <v>0.26400000000000001</v>
          </cell>
          <cell r="GL756">
            <v>2</v>
          </cell>
          <cell r="GM756">
            <v>0.26400000000000001</v>
          </cell>
          <cell r="GN756">
            <v>3</v>
          </cell>
          <cell r="GO756">
            <v>0.39600000000000002</v>
          </cell>
          <cell r="GQ756">
            <v>1</v>
          </cell>
        </row>
        <row r="757">
          <cell r="A757">
            <v>757</v>
          </cell>
          <cell r="B757" t="str">
            <v>Validated</v>
          </cell>
          <cell r="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  <cell r="FT757">
            <v>0</v>
          </cell>
          <cell r="FU757">
            <v>0</v>
          </cell>
          <cell r="FV757">
            <v>0</v>
          </cell>
          <cell r="FW757">
            <v>0</v>
          </cell>
          <cell r="FX757">
            <v>1</v>
          </cell>
          <cell r="FY757">
            <v>8.5000000000000006E-2</v>
          </cell>
          <cell r="FZ757">
            <v>2</v>
          </cell>
          <cell r="GA757">
            <v>0.17</v>
          </cell>
          <cell r="GB757">
            <v>2</v>
          </cell>
          <cell r="GC757">
            <v>0.17</v>
          </cell>
          <cell r="GD757">
            <v>2</v>
          </cell>
          <cell r="GE757">
            <v>0.17</v>
          </cell>
          <cell r="GF757">
            <v>2</v>
          </cell>
          <cell r="GG757">
            <v>0.17</v>
          </cell>
          <cell r="GH757">
            <v>2</v>
          </cell>
          <cell r="GI757">
            <v>0.17</v>
          </cell>
          <cell r="GJ757">
            <v>2</v>
          </cell>
          <cell r="GK757">
            <v>0.13600000000000001</v>
          </cell>
          <cell r="GL757">
            <v>2</v>
          </cell>
          <cell r="GM757">
            <v>0.13600000000000001</v>
          </cell>
          <cell r="GN757">
            <v>2</v>
          </cell>
          <cell r="GO757">
            <v>0.13600000000000001</v>
          </cell>
          <cell r="GQ757">
            <v>0</v>
          </cell>
        </row>
        <row r="758">
          <cell r="A758">
            <v>758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Z758">
            <v>0</v>
          </cell>
          <cell r="CB758">
            <v>0</v>
          </cell>
          <cell r="CD758">
            <v>0</v>
          </cell>
          <cell r="CF758">
            <v>0</v>
          </cell>
          <cell r="CH758">
            <v>0</v>
          </cell>
          <cell r="CJ758">
            <v>0</v>
          </cell>
          <cell r="CL758">
            <v>0</v>
          </cell>
          <cell r="CN758">
            <v>0</v>
          </cell>
          <cell r="CP758">
            <v>0</v>
          </cell>
          <cell r="CR758">
            <v>0</v>
          </cell>
          <cell r="CT758">
            <v>0</v>
          </cell>
          <cell r="CV758">
            <v>0</v>
          </cell>
          <cell r="CX758">
            <v>0</v>
          </cell>
          <cell r="CZ758">
            <v>0</v>
          </cell>
          <cell r="DB758">
            <v>0</v>
          </cell>
          <cell r="DD758">
            <v>0</v>
          </cell>
          <cell r="DF758">
            <v>0</v>
          </cell>
          <cell r="DH758">
            <v>0</v>
          </cell>
          <cell r="DJ758">
            <v>0</v>
          </cell>
          <cell r="DL758">
            <v>0</v>
          </cell>
          <cell r="DN758">
            <v>0</v>
          </cell>
          <cell r="DP758">
            <v>0</v>
          </cell>
          <cell r="DR758">
            <v>0</v>
          </cell>
          <cell r="DT758">
            <v>0</v>
          </cell>
          <cell r="DV758">
            <v>0</v>
          </cell>
          <cell r="DX758">
            <v>0</v>
          </cell>
          <cell r="DZ758">
            <v>0</v>
          </cell>
          <cell r="EB758">
            <v>0</v>
          </cell>
          <cell r="ED758">
            <v>0</v>
          </cell>
          <cell r="EF758">
            <v>0</v>
          </cell>
          <cell r="EH758">
            <v>0</v>
          </cell>
          <cell r="EJ758">
            <v>0</v>
          </cell>
          <cell r="EL758">
            <v>0</v>
          </cell>
          <cell r="EN758">
            <v>0</v>
          </cell>
          <cell r="EP758">
            <v>0</v>
          </cell>
          <cell r="ER758">
            <v>0</v>
          </cell>
          <cell r="ET758">
            <v>0</v>
          </cell>
          <cell r="EV758">
            <v>0</v>
          </cell>
          <cell r="EX758">
            <v>0</v>
          </cell>
          <cell r="EZ758">
            <v>0</v>
          </cell>
          <cell r="FB758">
            <v>0</v>
          </cell>
          <cell r="FD758">
            <v>0</v>
          </cell>
          <cell r="FF758">
            <v>0</v>
          </cell>
          <cell r="FH758">
            <v>0</v>
          </cell>
          <cell r="FJ758">
            <v>0</v>
          </cell>
          <cell r="FL758">
            <v>0</v>
          </cell>
          <cell r="FN758">
            <v>0</v>
          </cell>
          <cell r="FP758">
            <v>0</v>
          </cell>
          <cell r="FR758">
            <v>0</v>
          </cell>
          <cell r="FT758">
            <v>0</v>
          </cell>
          <cell r="FV758">
            <v>0</v>
          </cell>
          <cell r="FX758">
            <v>0</v>
          </cell>
          <cell r="FZ758">
            <v>0</v>
          </cell>
          <cell r="GB758">
            <v>0</v>
          </cell>
          <cell r="GD758">
            <v>0</v>
          </cell>
          <cell r="GF758">
            <v>0</v>
          </cell>
          <cell r="GH758">
            <v>0</v>
          </cell>
          <cell r="GJ758">
            <v>0</v>
          </cell>
          <cell r="GL758">
            <v>0</v>
          </cell>
          <cell r="GN758">
            <v>0</v>
          </cell>
          <cell r="GQ758">
            <v>0</v>
          </cell>
        </row>
        <row r="759">
          <cell r="A759">
            <v>759</v>
          </cell>
          <cell r="B759" t="str">
            <v>LTE Rel 10 TDD TC#01</v>
          </cell>
          <cell r="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Z759">
            <v>0</v>
          </cell>
          <cell r="CB759">
            <v>0</v>
          </cell>
          <cell r="CD759">
            <v>0</v>
          </cell>
          <cell r="CF759">
            <v>0</v>
          </cell>
          <cell r="CH759">
            <v>0</v>
          </cell>
          <cell r="CJ759">
            <v>0</v>
          </cell>
          <cell r="CL759">
            <v>0</v>
          </cell>
          <cell r="CN759">
            <v>0</v>
          </cell>
          <cell r="CP759">
            <v>0</v>
          </cell>
          <cell r="CR759">
            <v>0</v>
          </cell>
          <cell r="CT759">
            <v>0</v>
          </cell>
          <cell r="CV759">
            <v>0</v>
          </cell>
          <cell r="CX759">
            <v>0</v>
          </cell>
          <cell r="CZ759">
            <v>0</v>
          </cell>
          <cell r="DB759">
            <v>0</v>
          </cell>
          <cell r="DD759">
            <v>0</v>
          </cell>
          <cell r="DF759">
            <v>0</v>
          </cell>
          <cell r="DH759">
            <v>0</v>
          </cell>
          <cell r="DJ759">
            <v>0</v>
          </cell>
          <cell r="DL759">
            <v>0</v>
          </cell>
          <cell r="DN759">
            <v>0</v>
          </cell>
          <cell r="DP759">
            <v>0</v>
          </cell>
          <cell r="DR759">
            <v>0</v>
          </cell>
          <cell r="DT759">
            <v>0</v>
          </cell>
          <cell r="DV759">
            <v>0</v>
          </cell>
          <cell r="DX759">
            <v>0</v>
          </cell>
          <cell r="DZ759">
            <v>0</v>
          </cell>
          <cell r="EB759">
            <v>0</v>
          </cell>
          <cell r="ED759">
            <v>0</v>
          </cell>
          <cell r="EF759">
            <v>0</v>
          </cell>
          <cell r="EH759">
            <v>0</v>
          </cell>
          <cell r="EJ759">
            <v>0</v>
          </cell>
          <cell r="EL759">
            <v>0</v>
          </cell>
          <cell r="EN759">
            <v>0</v>
          </cell>
          <cell r="EP759">
            <v>0</v>
          </cell>
          <cell r="ER759">
            <v>0</v>
          </cell>
          <cell r="ET759">
            <v>0</v>
          </cell>
          <cell r="EV759">
            <v>0</v>
          </cell>
          <cell r="EX759">
            <v>0</v>
          </cell>
          <cell r="EZ759">
            <v>0</v>
          </cell>
          <cell r="FB759">
            <v>0</v>
          </cell>
          <cell r="FD759">
            <v>0</v>
          </cell>
          <cell r="FF759">
            <v>0</v>
          </cell>
          <cell r="FH759">
            <v>0</v>
          </cell>
          <cell r="FJ759">
            <v>0</v>
          </cell>
          <cell r="FL759">
            <v>0</v>
          </cell>
          <cell r="FN759">
            <v>0</v>
          </cell>
          <cell r="FP759">
            <v>0</v>
          </cell>
          <cell r="FR759">
            <v>0</v>
          </cell>
          <cell r="FT759">
            <v>0</v>
          </cell>
          <cell r="FV759">
            <v>0</v>
          </cell>
          <cell r="FX759">
            <v>0</v>
          </cell>
          <cell r="FZ759">
            <v>0</v>
          </cell>
          <cell r="GB759">
            <v>0</v>
          </cell>
          <cell r="GD759">
            <v>0</v>
          </cell>
          <cell r="GF759">
            <v>0</v>
          </cell>
          <cell r="GH759">
            <v>0</v>
          </cell>
          <cell r="GJ759">
            <v>0</v>
          </cell>
          <cell r="GL759">
            <v>0</v>
          </cell>
          <cell r="GN759">
            <v>0</v>
          </cell>
          <cell r="GQ759">
            <v>0</v>
          </cell>
        </row>
        <row r="760">
          <cell r="A760">
            <v>760</v>
          </cell>
          <cell r="B760" t="str">
            <v>Number of Test Cases</v>
          </cell>
          <cell r="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1</v>
          </cell>
          <cell r="BY760">
            <v>0</v>
          </cell>
          <cell r="BZ760">
            <v>1</v>
          </cell>
          <cell r="CA760">
            <v>0</v>
          </cell>
          <cell r="CB760">
            <v>1</v>
          </cell>
          <cell r="CC760">
            <v>0</v>
          </cell>
          <cell r="CD760">
            <v>1</v>
          </cell>
          <cell r="CE760">
            <v>0</v>
          </cell>
          <cell r="CF760">
            <v>1</v>
          </cell>
          <cell r="CG760">
            <v>0</v>
          </cell>
          <cell r="CH760">
            <v>1</v>
          </cell>
          <cell r="CI760">
            <v>0</v>
          </cell>
          <cell r="CJ760">
            <v>1</v>
          </cell>
          <cell r="CK760">
            <v>0</v>
          </cell>
          <cell r="CL760">
            <v>1</v>
          </cell>
          <cell r="CM760">
            <v>0</v>
          </cell>
          <cell r="CN760">
            <v>1</v>
          </cell>
          <cell r="CO760">
            <v>0</v>
          </cell>
          <cell r="CP760">
            <v>1</v>
          </cell>
          <cell r="CQ760">
            <v>0</v>
          </cell>
          <cell r="CR760">
            <v>1</v>
          </cell>
          <cell r="CS760">
            <v>0</v>
          </cell>
          <cell r="CT760">
            <v>1</v>
          </cell>
          <cell r="CU760">
            <v>0</v>
          </cell>
          <cell r="CV760">
            <v>1</v>
          </cell>
          <cell r="CW760">
            <v>0</v>
          </cell>
          <cell r="CX760">
            <v>1</v>
          </cell>
          <cell r="CY760">
            <v>0</v>
          </cell>
          <cell r="CZ760">
            <v>1</v>
          </cell>
          <cell r="DA760">
            <v>0</v>
          </cell>
          <cell r="DB760">
            <v>1</v>
          </cell>
          <cell r="DC760">
            <v>0</v>
          </cell>
          <cell r="DD760">
            <v>1</v>
          </cell>
          <cell r="DE760">
            <v>0</v>
          </cell>
          <cell r="DF760">
            <v>1</v>
          </cell>
          <cell r="DG760">
            <v>0</v>
          </cell>
          <cell r="DH760">
            <v>1</v>
          </cell>
          <cell r="DI760">
            <v>0</v>
          </cell>
          <cell r="DJ760">
            <v>1</v>
          </cell>
          <cell r="DK760">
            <v>0</v>
          </cell>
          <cell r="DL760">
            <v>1</v>
          </cell>
          <cell r="DM760">
            <v>0</v>
          </cell>
          <cell r="DN760">
            <v>1</v>
          </cell>
          <cell r="DO760">
            <v>0</v>
          </cell>
          <cell r="DP760">
            <v>1</v>
          </cell>
          <cell r="DQ760">
            <v>0</v>
          </cell>
          <cell r="DR760">
            <v>1</v>
          </cell>
          <cell r="DS760">
            <v>0</v>
          </cell>
          <cell r="DT760">
            <v>1</v>
          </cell>
          <cell r="DU760">
            <v>0</v>
          </cell>
          <cell r="DV760">
            <v>1</v>
          </cell>
          <cell r="DW760">
            <v>0</v>
          </cell>
          <cell r="DX760">
            <v>1</v>
          </cell>
          <cell r="DY760">
            <v>0</v>
          </cell>
          <cell r="DZ760">
            <v>1</v>
          </cell>
          <cell r="EA760">
            <v>0</v>
          </cell>
          <cell r="EB760">
            <v>1</v>
          </cell>
          <cell r="EC760">
            <v>0</v>
          </cell>
          <cell r="ED760">
            <v>1</v>
          </cell>
          <cell r="EE760">
            <v>0</v>
          </cell>
          <cell r="EF760">
            <v>1</v>
          </cell>
          <cell r="EG760">
            <v>0</v>
          </cell>
          <cell r="EH760">
            <v>1</v>
          </cell>
          <cell r="EI760">
            <v>0</v>
          </cell>
          <cell r="EJ760">
            <v>1</v>
          </cell>
          <cell r="EK760">
            <v>0</v>
          </cell>
          <cell r="EL760">
            <v>1</v>
          </cell>
          <cell r="EM760">
            <v>0</v>
          </cell>
          <cell r="EN760">
            <v>1</v>
          </cell>
          <cell r="EO760">
            <v>0</v>
          </cell>
          <cell r="EP760">
            <v>1</v>
          </cell>
          <cell r="EQ760">
            <v>0</v>
          </cell>
          <cell r="ER760">
            <v>1</v>
          </cell>
          <cell r="ES760">
            <v>0</v>
          </cell>
          <cell r="ET760">
            <v>1</v>
          </cell>
          <cell r="EU760">
            <v>0</v>
          </cell>
          <cell r="EV760">
            <v>1</v>
          </cell>
          <cell r="EW760">
            <v>0</v>
          </cell>
          <cell r="EX760">
            <v>1</v>
          </cell>
          <cell r="EY760">
            <v>0</v>
          </cell>
          <cell r="EZ760">
            <v>1</v>
          </cell>
          <cell r="FA760">
            <v>0</v>
          </cell>
          <cell r="FB760">
            <v>1</v>
          </cell>
          <cell r="FC760">
            <v>0</v>
          </cell>
          <cell r="FD760">
            <v>1</v>
          </cell>
          <cell r="FE760">
            <v>0</v>
          </cell>
          <cell r="FF760">
            <v>1</v>
          </cell>
          <cell r="FG760">
            <v>0</v>
          </cell>
          <cell r="FH760">
            <v>1</v>
          </cell>
          <cell r="FI760">
            <v>0</v>
          </cell>
          <cell r="FJ760">
            <v>4</v>
          </cell>
          <cell r="FK760">
            <v>0.16500000000000001</v>
          </cell>
          <cell r="FL760">
            <v>4</v>
          </cell>
          <cell r="FM760">
            <v>0.16500000000000001</v>
          </cell>
          <cell r="FN760">
            <v>4</v>
          </cell>
          <cell r="FO760">
            <v>0.16500000000000001</v>
          </cell>
          <cell r="FP760">
            <v>4</v>
          </cell>
          <cell r="FQ760">
            <v>0.16500000000000001</v>
          </cell>
          <cell r="FR760">
            <v>4</v>
          </cell>
          <cell r="FS760">
            <v>0.16500000000000001</v>
          </cell>
          <cell r="FT760">
            <v>4</v>
          </cell>
          <cell r="FU760">
            <v>0.16500000000000001</v>
          </cell>
          <cell r="FV760">
            <v>4</v>
          </cell>
          <cell r="FW760">
            <v>0.33</v>
          </cell>
          <cell r="FX760">
            <v>4</v>
          </cell>
          <cell r="FY760">
            <v>0.33</v>
          </cell>
          <cell r="FZ760">
            <v>4</v>
          </cell>
          <cell r="GA760">
            <v>0.33</v>
          </cell>
          <cell r="GB760">
            <v>4</v>
          </cell>
          <cell r="GC760">
            <v>0.5</v>
          </cell>
          <cell r="GD760">
            <v>4</v>
          </cell>
          <cell r="GE760">
            <v>0.5</v>
          </cell>
          <cell r="GF760">
            <v>4</v>
          </cell>
          <cell r="GG760">
            <v>0.5</v>
          </cell>
          <cell r="GH760">
            <v>4</v>
          </cell>
          <cell r="GI760">
            <v>0.5</v>
          </cell>
          <cell r="GJ760">
            <v>5</v>
          </cell>
          <cell r="GK760">
            <v>0.4</v>
          </cell>
          <cell r="GL760">
            <v>5</v>
          </cell>
          <cell r="GM760">
            <v>0.4</v>
          </cell>
          <cell r="GN760">
            <v>5</v>
          </cell>
          <cell r="GO760">
            <v>0.53200000000000003</v>
          </cell>
          <cell r="GQ760">
            <v>0</v>
          </cell>
        </row>
        <row r="761">
          <cell r="A761">
            <v>761</v>
          </cell>
          <cell r="B761" t="str">
            <v>Delivered</v>
          </cell>
          <cell r="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  <cell r="EN761">
            <v>0</v>
          </cell>
          <cell r="EO761">
            <v>0</v>
          </cell>
          <cell r="EP761">
            <v>0</v>
          </cell>
          <cell r="EQ761">
            <v>0</v>
          </cell>
          <cell r="ER761">
            <v>0</v>
          </cell>
          <cell r="ES761">
            <v>0</v>
          </cell>
          <cell r="ET761">
            <v>0</v>
          </cell>
          <cell r="EU761">
            <v>0</v>
          </cell>
          <cell r="EV761">
            <v>0</v>
          </cell>
          <cell r="EW761">
            <v>0</v>
          </cell>
          <cell r="EX761">
            <v>0</v>
          </cell>
          <cell r="EY761">
            <v>0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1</v>
          </cell>
          <cell r="FK761">
            <v>0.16500000000000001</v>
          </cell>
          <cell r="FL761">
            <v>1</v>
          </cell>
          <cell r="FM761">
            <v>0.16500000000000001</v>
          </cell>
          <cell r="FN761">
            <v>1</v>
          </cell>
          <cell r="FO761">
            <v>0.16500000000000001</v>
          </cell>
          <cell r="FP761">
            <v>1</v>
          </cell>
          <cell r="FQ761">
            <v>0.16500000000000001</v>
          </cell>
          <cell r="FR761">
            <v>1</v>
          </cell>
          <cell r="FS761">
            <v>0.16500000000000001</v>
          </cell>
          <cell r="FT761">
            <v>1</v>
          </cell>
          <cell r="FU761">
            <v>0.16500000000000001</v>
          </cell>
          <cell r="FV761">
            <v>2</v>
          </cell>
          <cell r="FW761">
            <v>0.33</v>
          </cell>
          <cell r="FX761">
            <v>2</v>
          </cell>
          <cell r="FY761">
            <v>0.33</v>
          </cell>
          <cell r="FZ761">
            <v>2</v>
          </cell>
          <cell r="GA761">
            <v>0.33</v>
          </cell>
          <cell r="GB761">
            <v>2</v>
          </cell>
          <cell r="GC761">
            <v>0.33</v>
          </cell>
          <cell r="GD761">
            <v>2</v>
          </cell>
          <cell r="GE761">
            <v>0.33</v>
          </cell>
          <cell r="GF761">
            <v>2</v>
          </cell>
          <cell r="GG761">
            <v>0.33</v>
          </cell>
          <cell r="GH761">
            <v>2</v>
          </cell>
          <cell r="GI761">
            <v>0.33</v>
          </cell>
          <cell r="GJ761">
            <v>2</v>
          </cell>
          <cell r="GK761">
            <v>0.26400000000000001</v>
          </cell>
          <cell r="GL761">
            <v>2</v>
          </cell>
          <cell r="GM761">
            <v>0.26400000000000001</v>
          </cell>
          <cell r="GN761">
            <v>3</v>
          </cell>
          <cell r="GO761">
            <v>0.39600000000000002</v>
          </cell>
          <cell r="GQ761">
            <v>1</v>
          </cell>
        </row>
        <row r="762">
          <cell r="A762">
            <v>762</v>
          </cell>
          <cell r="B762" t="str">
            <v>Validated</v>
          </cell>
          <cell r="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  <cell r="EN762">
            <v>0</v>
          </cell>
          <cell r="EO762">
            <v>0</v>
          </cell>
          <cell r="EP762">
            <v>0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  <cell r="FT762">
            <v>0</v>
          </cell>
          <cell r="FU762">
            <v>0</v>
          </cell>
          <cell r="FV762">
            <v>0</v>
          </cell>
          <cell r="FW762">
            <v>0</v>
          </cell>
          <cell r="FX762">
            <v>0</v>
          </cell>
          <cell r="FY762">
            <v>0</v>
          </cell>
          <cell r="FZ762">
            <v>0</v>
          </cell>
          <cell r="GA762">
            <v>0</v>
          </cell>
          <cell r="GB762">
            <v>2</v>
          </cell>
          <cell r="GC762">
            <v>0.17</v>
          </cell>
          <cell r="GD762">
            <v>2</v>
          </cell>
          <cell r="GE762">
            <v>0.17</v>
          </cell>
          <cell r="GF762">
            <v>2</v>
          </cell>
          <cell r="GG762">
            <v>0.17</v>
          </cell>
          <cell r="GH762">
            <v>2</v>
          </cell>
          <cell r="GI762">
            <v>0.17</v>
          </cell>
          <cell r="GJ762">
            <v>2</v>
          </cell>
          <cell r="GK762">
            <v>0.13600000000000001</v>
          </cell>
          <cell r="GL762">
            <v>2</v>
          </cell>
          <cell r="GM762">
            <v>0.13600000000000001</v>
          </cell>
          <cell r="GN762">
            <v>2</v>
          </cell>
          <cell r="GO762">
            <v>0.13600000000000001</v>
          </cell>
          <cell r="GQ762">
            <v>0</v>
          </cell>
        </row>
        <row r="763">
          <cell r="A763">
            <v>7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Z763">
            <v>0</v>
          </cell>
          <cell r="CB763">
            <v>0</v>
          </cell>
          <cell r="CD763">
            <v>0</v>
          </cell>
          <cell r="CF763">
            <v>0</v>
          </cell>
          <cell r="CH763">
            <v>0</v>
          </cell>
          <cell r="CJ763">
            <v>0</v>
          </cell>
          <cell r="CL763">
            <v>0</v>
          </cell>
          <cell r="CN763">
            <v>0</v>
          </cell>
          <cell r="CP763">
            <v>0</v>
          </cell>
          <cell r="CR763">
            <v>0</v>
          </cell>
          <cell r="CT763">
            <v>0</v>
          </cell>
          <cell r="CV763">
            <v>0</v>
          </cell>
          <cell r="CX763">
            <v>0</v>
          </cell>
          <cell r="CZ763">
            <v>0</v>
          </cell>
          <cell r="DB763">
            <v>0</v>
          </cell>
          <cell r="DD763">
            <v>0</v>
          </cell>
          <cell r="DF763">
            <v>0</v>
          </cell>
          <cell r="DH763">
            <v>0</v>
          </cell>
          <cell r="DJ763">
            <v>0</v>
          </cell>
          <cell r="DL763">
            <v>0</v>
          </cell>
          <cell r="DN763">
            <v>0</v>
          </cell>
          <cell r="DP763">
            <v>0</v>
          </cell>
          <cell r="DR763">
            <v>0</v>
          </cell>
          <cell r="DT763">
            <v>0</v>
          </cell>
          <cell r="DV763">
            <v>0</v>
          </cell>
          <cell r="DX763">
            <v>0</v>
          </cell>
          <cell r="DZ763">
            <v>0</v>
          </cell>
          <cell r="EB763">
            <v>0</v>
          </cell>
          <cell r="ED763">
            <v>0</v>
          </cell>
          <cell r="EF763">
            <v>0</v>
          </cell>
          <cell r="EH763">
            <v>0</v>
          </cell>
          <cell r="EJ763">
            <v>0</v>
          </cell>
          <cell r="EL763">
            <v>0</v>
          </cell>
          <cell r="EN763">
            <v>0</v>
          </cell>
          <cell r="EP763">
            <v>0</v>
          </cell>
          <cell r="ER763">
            <v>0</v>
          </cell>
          <cell r="ET763">
            <v>0</v>
          </cell>
          <cell r="EV763">
            <v>0</v>
          </cell>
          <cell r="EX763">
            <v>0</v>
          </cell>
          <cell r="EZ763">
            <v>0</v>
          </cell>
          <cell r="FB763">
            <v>0</v>
          </cell>
          <cell r="FD763">
            <v>0</v>
          </cell>
          <cell r="FF763">
            <v>0</v>
          </cell>
          <cell r="FH763">
            <v>0</v>
          </cell>
          <cell r="FJ763">
            <v>0</v>
          </cell>
          <cell r="FL763">
            <v>0</v>
          </cell>
          <cell r="FN763">
            <v>0</v>
          </cell>
          <cell r="FP763">
            <v>0</v>
          </cell>
          <cell r="FR763">
            <v>0</v>
          </cell>
          <cell r="FT763">
            <v>0</v>
          </cell>
          <cell r="FV763">
            <v>0</v>
          </cell>
          <cell r="FX763">
            <v>0</v>
          </cell>
          <cell r="FZ763">
            <v>0</v>
          </cell>
          <cell r="GB763">
            <v>0</v>
          </cell>
          <cell r="GD763">
            <v>0</v>
          </cell>
          <cell r="GF763">
            <v>0</v>
          </cell>
          <cell r="GH763">
            <v>0</v>
          </cell>
          <cell r="GJ763">
            <v>0</v>
          </cell>
          <cell r="GL763">
            <v>0</v>
          </cell>
          <cell r="GN763">
            <v>0</v>
          </cell>
          <cell r="GQ763">
            <v>0</v>
          </cell>
        </row>
        <row r="764">
          <cell r="A764">
            <v>764</v>
          </cell>
          <cell r="B764" t="str">
            <v>LTE NiMTC FDD TC#01</v>
          </cell>
          <cell r="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Z764">
            <v>0</v>
          </cell>
          <cell r="CB764">
            <v>0</v>
          </cell>
          <cell r="CD764">
            <v>0</v>
          </cell>
          <cell r="CF764">
            <v>0</v>
          </cell>
          <cell r="CH764">
            <v>0</v>
          </cell>
          <cell r="CJ764">
            <v>0</v>
          </cell>
          <cell r="CL764">
            <v>0</v>
          </cell>
          <cell r="CN764">
            <v>0</v>
          </cell>
          <cell r="CP764">
            <v>0</v>
          </cell>
          <cell r="CR764">
            <v>0</v>
          </cell>
          <cell r="CT764">
            <v>0</v>
          </cell>
          <cell r="CV764">
            <v>0</v>
          </cell>
          <cell r="CX764">
            <v>0</v>
          </cell>
          <cell r="CZ764">
            <v>0</v>
          </cell>
          <cell r="DB764">
            <v>0</v>
          </cell>
          <cell r="DD764">
            <v>0</v>
          </cell>
          <cell r="DF764">
            <v>0</v>
          </cell>
          <cell r="DH764">
            <v>0</v>
          </cell>
          <cell r="DJ764">
            <v>0</v>
          </cell>
          <cell r="DL764">
            <v>0</v>
          </cell>
          <cell r="DN764">
            <v>0</v>
          </cell>
          <cell r="DP764">
            <v>0</v>
          </cell>
          <cell r="DR764">
            <v>0</v>
          </cell>
          <cell r="DT764">
            <v>0</v>
          </cell>
          <cell r="DV764">
            <v>0</v>
          </cell>
          <cell r="DX764">
            <v>0</v>
          </cell>
          <cell r="DZ764">
            <v>0</v>
          </cell>
          <cell r="EB764">
            <v>0</v>
          </cell>
          <cell r="ED764">
            <v>0</v>
          </cell>
          <cell r="EF764">
            <v>0</v>
          </cell>
          <cell r="EH764">
            <v>0</v>
          </cell>
          <cell r="EJ764">
            <v>0</v>
          </cell>
          <cell r="EL764">
            <v>0</v>
          </cell>
          <cell r="EN764">
            <v>0</v>
          </cell>
          <cell r="EP764">
            <v>0</v>
          </cell>
          <cell r="ER764">
            <v>0</v>
          </cell>
          <cell r="ET764">
            <v>0</v>
          </cell>
          <cell r="EV764">
            <v>0</v>
          </cell>
          <cell r="EX764">
            <v>0</v>
          </cell>
          <cell r="EZ764">
            <v>0</v>
          </cell>
          <cell r="FB764">
            <v>0</v>
          </cell>
          <cell r="FD764">
            <v>0</v>
          </cell>
          <cell r="FF764">
            <v>0</v>
          </cell>
          <cell r="FH764">
            <v>0</v>
          </cell>
          <cell r="FJ764">
            <v>0</v>
          </cell>
          <cell r="FL764">
            <v>0</v>
          </cell>
          <cell r="FN764">
            <v>0</v>
          </cell>
          <cell r="FP764">
            <v>0</v>
          </cell>
          <cell r="FR764">
            <v>0</v>
          </cell>
          <cell r="FT764">
            <v>0</v>
          </cell>
          <cell r="FV764">
            <v>0</v>
          </cell>
          <cell r="FX764">
            <v>0</v>
          </cell>
          <cell r="FZ764">
            <v>0</v>
          </cell>
          <cell r="GB764">
            <v>0</v>
          </cell>
          <cell r="GD764">
            <v>0</v>
          </cell>
          <cell r="GF764">
            <v>0</v>
          </cell>
          <cell r="GH764">
            <v>0</v>
          </cell>
          <cell r="GJ764">
            <v>0</v>
          </cell>
          <cell r="GL764">
            <v>0</v>
          </cell>
          <cell r="GN764">
            <v>0</v>
          </cell>
          <cell r="GQ764">
            <v>0</v>
          </cell>
        </row>
        <row r="765">
          <cell r="A765">
            <v>765</v>
          </cell>
          <cell r="B765" t="str">
            <v>Number of Test Cases</v>
          </cell>
          <cell r="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1</v>
          </cell>
          <cell r="BY765">
            <v>0</v>
          </cell>
          <cell r="BZ765">
            <v>1</v>
          </cell>
          <cell r="CA765">
            <v>0</v>
          </cell>
          <cell r="CB765">
            <v>1</v>
          </cell>
          <cell r="CC765">
            <v>0</v>
          </cell>
          <cell r="CD765">
            <v>1</v>
          </cell>
          <cell r="CE765">
            <v>0</v>
          </cell>
          <cell r="CF765">
            <v>1</v>
          </cell>
          <cell r="CG765">
            <v>0</v>
          </cell>
          <cell r="CH765">
            <v>1</v>
          </cell>
          <cell r="CI765">
            <v>0</v>
          </cell>
          <cell r="CJ765">
            <v>1</v>
          </cell>
          <cell r="CK765">
            <v>0</v>
          </cell>
          <cell r="CL765">
            <v>1</v>
          </cell>
          <cell r="CM765">
            <v>0</v>
          </cell>
          <cell r="CN765">
            <v>1</v>
          </cell>
          <cell r="CO765">
            <v>0</v>
          </cell>
          <cell r="CP765">
            <v>1</v>
          </cell>
          <cell r="CQ765">
            <v>0</v>
          </cell>
          <cell r="CR765">
            <v>1</v>
          </cell>
          <cell r="CS765">
            <v>0</v>
          </cell>
          <cell r="CT765">
            <v>1</v>
          </cell>
          <cell r="CU765">
            <v>0</v>
          </cell>
          <cell r="CV765">
            <v>1</v>
          </cell>
          <cell r="CW765">
            <v>0</v>
          </cell>
          <cell r="CX765">
            <v>1</v>
          </cell>
          <cell r="CY765">
            <v>0</v>
          </cell>
          <cell r="CZ765">
            <v>1</v>
          </cell>
          <cell r="DA765">
            <v>0</v>
          </cell>
          <cell r="DB765">
            <v>1</v>
          </cell>
          <cell r="DC765">
            <v>0</v>
          </cell>
          <cell r="DD765">
            <v>1</v>
          </cell>
          <cell r="DE765">
            <v>0</v>
          </cell>
          <cell r="DF765">
            <v>1</v>
          </cell>
          <cell r="DG765">
            <v>0</v>
          </cell>
          <cell r="DH765">
            <v>1</v>
          </cell>
          <cell r="DI765">
            <v>0</v>
          </cell>
          <cell r="DJ765">
            <v>1</v>
          </cell>
          <cell r="DK765">
            <v>0</v>
          </cell>
          <cell r="DL765">
            <v>1</v>
          </cell>
          <cell r="DM765">
            <v>0</v>
          </cell>
          <cell r="DN765">
            <v>1</v>
          </cell>
          <cell r="DO765">
            <v>0</v>
          </cell>
          <cell r="DP765">
            <v>1</v>
          </cell>
          <cell r="DQ765">
            <v>0</v>
          </cell>
          <cell r="DR765">
            <v>1</v>
          </cell>
          <cell r="DS765">
            <v>0</v>
          </cell>
          <cell r="DT765">
            <v>1</v>
          </cell>
          <cell r="DU765">
            <v>0</v>
          </cell>
          <cell r="DV765">
            <v>1</v>
          </cell>
          <cell r="DW765">
            <v>0</v>
          </cell>
          <cell r="DX765">
            <v>1</v>
          </cell>
          <cell r="DY765">
            <v>0</v>
          </cell>
          <cell r="DZ765">
            <v>1</v>
          </cell>
          <cell r="EA765">
            <v>0</v>
          </cell>
          <cell r="EB765">
            <v>1</v>
          </cell>
          <cell r="EC765">
            <v>0</v>
          </cell>
          <cell r="ED765">
            <v>1</v>
          </cell>
          <cell r="EE765">
            <v>0</v>
          </cell>
          <cell r="EF765">
            <v>1</v>
          </cell>
          <cell r="EG765">
            <v>0</v>
          </cell>
          <cell r="EH765">
            <v>1</v>
          </cell>
          <cell r="EI765">
            <v>0</v>
          </cell>
          <cell r="EJ765">
            <v>1</v>
          </cell>
          <cell r="EK765">
            <v>0</v>
          </cell>
          <cell r="EL765">
            <v>1</v>
          </cell>
          <cell r="EM765">
            <v>0</v>
          </cell>
          <cell r="EN765">
            <v>1</v>
          </cell>
          <cell r="EO765">
            <v>0</v>
          </cell>
          <cell r="EP765">
            <v>1</v>
          </cell>
          <cell r="EQ765">
            <v>0</v>
          </cell>
          <cell r="ER765">
            <v>1</v>
          </cell>
          <cell r="ES765">
            <v>0</v>
          </cell>
          <cell r="ET765">
            <v>1</v>
          </cell>
          <cell r="EU765">
            <v>0</v>
          </cell>
          <cell r="EV765">
            <v>1</v>
          </cell>
          <cell r="EW765">
            <v>0</v>
          </cell>
          <cell r="EX765">
            <v>1</v>
          </cell>
          <cell r="EY765">
            <v>0</v>
          </cell>
          <cell r="EZ765">
            <v>1</v>
          </cell>
          <cell r="FA765">
            <v>0</v>
          </cell>
          <cell r="FB765">
            <v>1</v>
          </cell>
          <cell r="FC765">
            <v>0</v>
          </cell>
          <cell r="FD765">
            <v>1</v>
          </cell>
          <cell r="FE765">
            <v>0</v>
          </cell>
          <cell r="FF765">
            <v>1</v>
          </cell>
          <cell r="FG765">
            <v>0</v>
          </cell>
          <cell r="FH765">
            <v>1</v>
          </cell>
          <cell r="FI765">
            <v>0</v>
          </cell>
          <cell r="FJ765">
            <v>1</v>
          </cell>
          <cell r="FK765">
            <v>0</v>
          </cell>
          <cell r="FL765">
            <v>1</v>
          </cell>
          <cell r="FM765">
            <v>0</v>
          </cell>
          <cell r="FN765">
            <v>1</v>
          </cell>
          <cell r="FO765">
            <v>0</v>
          </cell>
          <cell r="FP765">
            <v>5</v>
          </cell>
          <cell r="FQ765">
            <v>0</v>
          </cell>
          <cell r="FR765">
            <v>5</v>
          </cell>
          <cell r="FS765">
            <v>0</v>
          </cell>
          <cell r="FT765">
            <v>5</v>
          </cell>
          <cell r="FU765">
            <v>0</v>
          </cell>
          <cell r="FV765">
            <v>5</v>
          </cell>
          <cell r="FW765">
            <v>0</v>
          </cell>
          <cell r="FX765">
            <v>5</v>
          </cell>
          <cell r="FY765">
            <v>0</v>
          </cell>
          <cell r="FZ765">
            <v>5</v>
          </cell>
          <cell r="GA765">
            <v>0</v>
          </cell>
          <cell r="GB765">
            <v>6</v>
          </cell>
          <cell r="GC765">
            <v>0.44</v>
          </cell>
          <cell r="GD765">
            <v>6</v>
          </cell>
          <cell r="GE765">
            <v>0.44</v>
          </cell>
          <cell r="GF765">
            <v>6</v>
          </cell>
          <cell r="GG765">
            <v>0.44</v>
          </cell>
          <cell r="GH765">
            <v>6</v>
          </cell>
          <cell r="GI765">
            <v>0.44</v>
          </cell>
          <cell r="GJ765">
            <v>6</v>
          </cell>
          <cell r="GK765">
            <v>0.44</v>
          </cell>
          <cell r="GL765">
            <v>6</v>
          </cell>
          <cell r="GM765">
            <v>0.44</v>
          </cell>
          <cell r="GN765">
            <v>6</v>
          </cell>
          <cell r="GO765">
            <v>0.44</v>
          </cell>
          <cell r="GQ765">
            <v>0</v>
          </cell>
        </row>
        <row r="766">
          <cell r="A766">
            <v>766</v>
          </cell>
          <cell r="B766" t="str">
            <v>Delivered</v>
          </cell>
          <cell r="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4</v>
          </cell>
          <cell r="GC766">
            <v>0.44</v>
          </cell>
          <cell r="GD766">
            <v>4</v>
          </cell>
          <cell r="GE766">
            <v>0.44</v>
          </cell>
          <cell r="GF766">
            <v>4</v>
          </cell>
          <cell r="GG766">
            <v>0.44</v>
          </cell>
          <cell r="GH766">
            <v>4</v>
          </cell>
          <cell r="GI766">
            <v>0.44</v>
          </cell>
          <cell r="GJ766">
            <v>4</v>
          </cell>
          <cell r="GK766">
            <v>0.44</v>
          </cell>
          <cell r="GL766">
            <v>4</v>
          </cell>
          <cell r="GM766">
            <v>0.44</v>
          </cell>
          <cell r="GN766">
            <v>4</v>
          </cell>
          <cell r="GO766">
            <v>0.44</v>
          </cell>
          <cell r="GQ766">
            <v>0</v>
          </cell>
        </row>
        <row r="767">
          <cell r="A767">
            <v>767</v>
          </cell>
          <cell r="B767" t="str">
            <v>Validated</v>
          </cell>
          <cell r="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Q767">
            <v>0</v>
          </cell>
        </row>
        <row r="768">
          <cell r="A768">
            <v>768</v>
          </cell>
          <cell r="FJ768">
            <v>0</v>
          </cell>
          <cell r="FL768">
            <v>0</v>
          </cell>
          <cell r="FN768">
            <v>0</v>
          </cell>
          <cell r="FP768">
            <v>0</v>
          </cell>
          <cell r="FR768">
            <v>0</v>
          </cell>
          <cell r="FT768">
            <v>0</v>
          </cell>
          <cell r="FV768">
            <v>0</v>
          </cell>
          <cell r="FX768">
            <v>0</v>
          </cell>
          <cell r="FZ768">
            <v>0</v>
          </cell>
          <cell r="GB768">
            <v>0</v>
          </cell>
          <cell r="GD768">
            <v>0</v>
          </cell>
          <cell r="GF768">
            <v>0</v>
          </cell>
          <cell r="GH768">
            <v>0</v>
          </cell>
          <cell r="GJ768">
            <v>0</v>
          </cell>
          <cell r="GL768">
            <v>0</v>
          </cell>
          <cell r="GN768">
            <v>0</v>
          </cell>
          <cell r="GQ768">
            <v>0</v>
          </cell>
        </row>
        <row r="769">
          <cell r="A769">
            <v>769</v>
          </cell>
          <cell r="B769" t="str">
            <v>LTE NiMTC TDD TC#01</v>
          </cell>
          <cell r="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Z769">
            <v>0</v>
          </cell>
          <cell r="CB769">
            <v>0</v>
          </cell>
          <cell r="CD769">
            <v>0</v>
          </cell>
          <cell r="CF769">
            <v>0</v>
          </cell>
          <cell r="CH769">
            <v>0</v>
          </cell>
          <cell r="CJ769">
            <v>0</v>
          </cell>
          <cell r="CL769">
            <v>0</v>
          </cell>
          <cell r="CN769">
            <v>0</v>
          </cell>
          <cell r="CP769">
            <v>0</v>
          </cell>
          <cell r="CR769">
            <v>0</v>
          </cell>
          <cell r="CT769">
            <v>0</v>
          </cell>
          <cell r="CV769">
            <v>0</v>
          </cell>
          <cell r="CX769">
            <v>0</v>
          </cell>
          <cell r="CZ769">
            <v>0</v>
          </cell>
          <cell r="DB769">
            <v>0</v>
          </cell>
          <cell r="DD769">
            <v>0</v>
          </cell>
          <cell r="DF769">
            <v>0</v>
          </cell>
          <cell r="DH769">
            <v>0</v>
          </cell>
          <cell r="DJ769">
            <v>0</v>
          </cell>
          <cell r="DL769">
            <v>0</v>
          </cell>
          <cell r="DN769">
            <v>0</v>
          </cell>
          <cell r="DP769">
            <v>0</v>
          </cell>
          <cell r="DR769">
            <v>0</v>
          </cell>
          <cell r="DT769">
            <v>0</v>
          </cell>
          <cell r="DV769">
            <v>0</v>
          </cell>
          <cell r="DX769">
            <v>0</v>
          </cell>
          <cell r="DZ769">
            <v>0</v>
          </cell>
          <cell r="EB769">
            <v>0</v>
          </cell>
          <cell r="ED769">
            <v>0</v>
          </cell>
          <cell r="EF769">
            <v>0</v>
          </cell>
          <cell r="EH769">
            <v>0</v>
          </cell>
          <cell r="EJ769">
            <v>0</v>
          </cell>
          <cell r="EL769">
            <v>0</v>
          </cell>
          <cell r="EN769">
            <v>0</v>
          </cell>
          <cell r="EP769">
            <v>0</v>
          </cell>
          <cell r="ER769">
            <v>0</v>
          </cell>
          <cell r="ET769">
            <v>0</v>
          </cell>
          <cell r="EV769">
            <v>0</v>
          </cell>
          <cell r="EX769">
            <v>0</v>
          </cell>
          <cell r="EZ769">
            <v>0</v>
          </cell>
          <cell r="FB769">
            <v>0</v>
          </cell>
          <cell r="FD769">
            <v>0</v>
          </cell>
          <cell r="FF769">
            <v>0</v>
          </cell>
          <cell r="FH769">
            <v>0</v>
          </cell>
          <cell r="FJ769">
            <v>0</v>
          </cell>
          <cell r="FL769">
            <v>0</v>
          </cell>
          <cell r="FN769">
            <v>0</v>
          </cell>
          <cell r="FP769">
            <v>0</v>
          </cell>
          <cell r="FR769">
            <v>0</v>
          </cell>
          <cell r="FT769">
            <v>0</v>
          </cell>
          <cell r="FV769">
            <v>0</v>
          </cell>
          <cell r="FX769">
            <v>0</v>
          </cell>
          <cell r="FZ769">
            <v>0</v>
          </cell>
          <cell r="GB769">
            <v>0</v>
          </cell>
          <cell r="GD769">
            <v>0</v>
          </cell>
          <cell r="GF769">
            <v>0</v>
          </cell>
          <cell r="GH769">
            <v>0</v>
          </cell>
          <cell r="GJ769">
            <v>0</v>
          </cell>
          <cell r="GL769">
            <v>0</v>
          </cell>
          <cell r="GN769">
            <v>0</v>
          </cell>
          <cell r="GQ769">
            <v>0</v>
          </cell>
        </row>
        <row r="770">
          <cell r="A770">
            <v>770</v>
          </cell>
          <cell r="B770" t="str">
            <v>Number of Test Cases</v>
          </cell>
          <cell r="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1</v>
          </cell>
          <cell r="BY770">
            <v>0</v>
          </cell>
          <cell r="BZ770">
            <v>1</v>
          </cell>
          <cell r="CA770">
            <v>0</v>
          </cell>
          <cell r="CB770">
            <v>1</v>
          </cell>
          <cell r="CC770">
            <v>0</v>
          </cell>
          <cell r="CD770">
            <v>1</v>
          </cell>
          <cell r="CE770">
            <v>0</v>
          </cell>
          <cell r="CF770">
            <v>1</v>
          </cell>
          <cell r="CG770">
            <v>0</v>
          </cell>
          <cell r="CH770">
            <v>1</v>
          </cell>
          <cell r="CI770">
            <v>0</v>
          </cell>
          <cell r="CJ770">
            <v>1</v>
          </cell>
          <cell r="CK770">
            <v>0</v>
          </cell>
          <cell r="CL770">
            <v>1</v>
          </cell>
          <cell r="CM770">
            <v>0</v>
          </cell>
          <cell r="CN770">
            <v>1</v>
          </cell>
          <cell r="CO770">
            <v>0</v>
          </cell>
          <cell r="CP770">
            <v>1</v>
          </cell>
          <cell r="CQ770">
            <v>0</v>
          </cell>
          <cell r="CR770">
            <v>1</v>
          </cell>
          <cell r="CS770">
            <v>0</v>
          </cell>
          <cell r="CT770">
            <v>1</v>
          </cell>
          <cell r="CU770">
            <v>0</v>
          </cell>
          <cell r="CV770">
            <v>1</v>
          </cell>
          <cell r="CW770">
            <v>0</v>
          </cell>
          <cell r="CX770">
            <v>1</v>
          </cell>
          <cell r="CY770">
            <v>0</v>
          </cell>
          <cell r="CZ770">
            <v>1</v>
          </cell>
          <cell r="DA770">
            <v>0</v>
          </cell>
          <cell r="DB770">
            <v>1</v>
          </cell>
          <cell r="DC770">
            <v>0</v>
          </cell>
          <cell r="DD770">
            <v>1</v>
          </cell>
          <cell r="DE770">
            <v>0</v>
          </cell>
          <cell r="DF770">
            <v>1</v>
          </cell>
          <cell r="DG770">
            <v>0</v>
          </cell>
          <cell r="DH770">
            <v>1</v>
          </cell>
          <cell r="DI770">
            <v>0</v>
          </cell>
          <cell r="DJ770">
            <v>1</v>
          </cell>
          <cell r="DK770">
            <v>0</v>
          </cell>
          <cell r="DL770">
            <v>1</v>
          </cell>
          <cell r="DM770">
            <v>0</v>
          </cell>
          <cell r="DN770">
            <v>1</v>
          </cell>
          <cell r="DO770">
            <v>0</v>
          </cell>
          <cell r="DP770">
            <v>1</v>
          </cell>
          <cell r="DQ770">
            <v>0</v>
          </cell>
          <cell r="DR770">
            <v>1</v>
          </cell>
          <cell r="DS770">
            <v>0</v>
          </cell>
          <cell r="DT770">
            <v>1</v>
          </cell>
          <cell r="DU770">
            <v>0</v>
          </cell>
          <cell r="DV770">
            <v>1</v>
          </cell>
          <cell r="DW770">
            <v>0</v>
          </cell>
          <cell r="DX770">
            <v>1</v>
          </cell>
          <cell r="DY770">
            <v>0</v>
          </cell>
          <cell r="DZ770">
            <v>1</v>
          </cell>
          <cell r="EA770">
            <v>0</v>
          </cell>
          <cell r="EB770">
            <v>1</v>
          </cell>
          <cell r="EC770">
            <v>0</v>
          </cell>
          <cell r="ED770">
            <v>1</v>
          </cell>
          <cell r="EE770">
            <v>0</v>
          </cell>
          <cell r="EF770">
            <v>1</v>
          </cell>
          <cell r="EG770">
            <v>0</v>
          </cell>
          <cell r="EH770">
            <v>1</v>
          </cell>
          <cell r="EI770">
            <v>0</v>
          </cell>
          <cell r="EJ770">
            <v>1</v>
          </cell>
          <cell r="EK770">
            <v>0</v>
          </cell>
          <cell r="EL770">
            <v>1</v>
          </cell>
          <cell r="EM770">
            <v>0</v>
          </cell>
          <cell r="EN770">
            <v>1</v>
          </cell>
          <cell r="EO770">
            <v>0</v>
          </cell>
          <cell r="EP770">
            <v>1</v>
          </cell>
          <cell r="EQ770">
            <v>0</v>
          </cell>
          <cell r="ER770">
            <v>1</v>
          </cell>
          <cell r="ES770">
            <v>0</v>
          </cell>
          <cell r="ET770">
            <v>1</v>
          </cell>
          <cell r="EU770">
            <v>0</v>
          </cell>
          <cell r="EV770">
            <v>1</v>
          </cell>
          <cell r="EW770">
            <v>0</v>
          </cell>
          <cell r="EX770">
            <v>1</v>
          </cell>
          <cell r="EY770">
            <v>0</v>
          </cell>
          <cell r="EZ770">
            <v>1</v>
          </cell>
          <cell r="FA770">
            <v>0</v>
          </cell>
          <cell r="FB770">
            <v>1</v>
          </cell>
          <cell r="FC770">
            <v>0</v>
          </cell>
          <cell r="FD770">
            <v>1</v>
          </cell>
          <cell r="FE770">
            <v>0</v>
          </cell>
          <cell r="FF770">
            <v>1</v>
          </cell>
          <cell r="FG770">
            <v>0</v>
          </cell>
          <cell r="FH770">
            <v>1</v>
          </cell>
          <cell r="FI770">
            <v>0</v>
          </cell>
          <cell r="FJ770">
            <v>1</v>
          </cell>
          <cell r="FK770">
            <v>0</v>
          </cell>
          <cell r="FL770">
            <v>1</v>
          </cell>
          <cell r="FM770">
            <v>0</v>
          </cell>
          <cell r="FN770">
            <v>1</v>
          </cell>
          <cell r="FO770">
            <v>0</v>
          </cell>
          <cell r="FP770">
            <v>5</v>
          </cell>
          <cell r="FQ770">
            <v>0</v>
          </cell>
          <cell r="FR770">
            <v>5</v>
          </cell>
          <cell r="FS770">
            <v>0</v>
          </cell>
          <cell r="FT770">
            <v>5</v>
          </cell>
          <cell r="FU770">
            <v>0</v>
          </cell>
          <cell r="FV770">
            <v>5</v>
          </cell>
          <cell r="FW770">
            <v>0</v>
          </cell>
          <cell r="FX770">
            <v>5</v>
          </cell>
          <cell r="FY770">
            <v>0</v>
          </cell>
          <cell r="FZ770">
            <v>5</v>
          </cell>
          <cell r="GA770">
            <v>0</v>
          </cell>
          <cell r="GB770">
            <v>6</v>
          </cell>
          <cell r="GC770">
            <v>0.44</v>
          </cell>
          <cell r="GD770">
            <v>6</v>
          </cell>
          <cell r="GE770">
            <v>0.44</v>
          </cell>
          <cell r="GF770">
            <v>6</v>
          </cell>
          <cell r="GG770">
            <v>0.44</v>
          </cell>
          <cell r="GH770">
            <v>6</v>
          </cell>
          <cell r="GI770">
            <v>0.44</v>
          </cell>
          <cell r="GJ770">
            <v>6</v>
          </cell>
          <cell r="GK770">
            <v>0.44</v>
          </cell>
          <cell r="GL770">
            <v>6</v>
          </cell>
          <cell r="GM770">
            <v>0.44</v>
          </cell>
          <cell r="GN770">
            <v>6</v>
          </cell>
          <cell r="GO770">
            <v>0.44</v>
          </cell>
          <cell r="GQ770">
            <v>0</v>
          </cell>
        </row>
        <row r="771">
          <cell r="A771">
            <v>771</v>
          </cell>
          <cell r="B771" t="str">
            <v>Delivered</v>
          </cell>
          <cell r="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>
            <v>0</v>
          </cell>
          <cell r="FY771">
            <v>0</v>
          </cell>
          <cell r="FZ771">
            <v>0</v>
          </cell>
          <cell r="GA771">
            <v>0</v>
          </cell>
          <cell r="GB771">
            <v>4</v>
          </cell>
          <cell r="GC771">
            <v>0.44</v>
          </cell>
          <cell r="GD771">
            <v>4</v>
          </cell>
          <cell r="GE771">
            <v>0.44</v>
          </cell>
          <cell r="GF771">
            <v>4</v>
          </cell>
          <cell r="GG771">
            <v>0.44</v>
          </cell>
          <cell r="GH771">
            <v>4</v>
          </cell>
          <cell r="GI771">
            <v>0.44</v>
          </cell>
          <cell r="GJ771">
            <v>4</v>
          </cell>
          <cell r="GK771">
            <v>0.44</v>
          </cell>
          <cell r="GL771">
            <v>4</v>
          </cell>
          <cell r="GM771">
            <v>0.44</v>
          </cell>
          <cell r="GN771">
            <v>4</v>
          </cell>
          <cell r="GO771">
            <v>0.44</v>
          </cell>
          <cell r="GQ771">
            <v>0</v>
          </cell>
        </row>
        <row r="772">
          <cell r="A772">
            <v>772</v>
          </cell>
          <cell r="B772" t="str">
            <v>Validated</v>
          </cell>
          <cell r="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X772">
            <v>0</v>
          </cell>
          <cell r="FY772">
            <v>0</v>
          </cell>
          <cell r="FZ772">
            <v>0</v>
          </cell>
          <cell r="GA772">
            <v>0</v>
          </cell>
          <cell r="GB772">
            <v>0</v>
          </cell>
          <cell r="GC772">
            <v>0</v>
          </cell>
          <cell r="GD772">
            <v>0</v>
          </cell>
          <cell r="GE772">
            <v>0</v>
          </cell>
          <cell r="GF772">
            <v>0</v>
          </cell>
          <cell r="GG772">
            <v>0</v>
          </cell>
          <cell r="GH772">
            <v>0</v>
          </cell>
          <cell r="GI772">
            <v>0</v>
          </cell>
          <cell r="GJ772">
            <v>0</v>
          </cell>
          <cell r="GK772">
            <v>0</v>
          </cell>
          <cell r="GL772">
            <v>0</v>
          </cell>
          <cell r="GM772">
            <v>0</v>
          </cell>
          <cell r="GN772">
            <v>0</v>
          </cell>
          <cell r="GO772">
            <v>0</v>
          </cell>
          <cell r="GQ772">
            <v>0</v>
          </cell>
        </row>
        <row r="773">
          <cell r="A773">
            <v>773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Z773">
            <v>0</v>
          </cell>
          <cell r="CB773">
            <v>0</v>
          </cell>
          <cell r="CD773">
            <v>0</v>
          </cell>
          <cell r="CF773">
            <v>0</v>
          </cell>
          <cell r="CH773">
            <v>0</v>
          </cell>
          <cell r="CJ773">
            <v>0</v>
          </cell>
          <cell r="CL773">
            <v>0</v>
          </cell>
          <cell r="CN773">
            <v>0</v>
          </cell>
          <cell r="CP773">
            <v>0</v>
          </cell>
          <cell r="CR773">
            <v>0</v>
          </cell>
          <cell r="CT773">
            <v>0</v>
          </cell>
          <cell r="CV773">
            <v>0</v>
          </cell>
          <cell r="CX773">
            <v>0</v>
          </cell>
          <cell r="CZ773">
            <v>0</v>
          </cell>
          <cell r="DB773">
            <v>0</v>
          </cell>
          <cell r="DD773">
            <v>0</v>
          </cell>
          <cell r="DF773">
            <v>0</v>
          </cell>
          <cell r="DH773">
            <v>0</v>
          </cell>
          <cell r="DJ773">
            <v>0</v>
          </cell>
          <cell r="DL773">
            <v>0</v>
          </cell>
          <cell r="DN773">
            <v>0</v>
          </cell>
          <cell r="DP773">
            <v>0</v>
          </cell>
          <cell r="DR773">
            <v>0</v>
          </cell>
          <cell r="DT773">
            <v>0</v>
          </cell>
          <cell r="DV773">
            <v>0</v>
          </cell>
          <cell r="DX773">
            <v>0</v>
          </cell>
          <cell r="DZ773">
            <v>0</v>
          </cell>
          <cell r="EB773">
            <v>0</v>
          </cell>
          <cell r="ED773">
            <v>0</v>
          </cell>
          <cell r="EF773">
            <v>0</v>
          </cell>
          <cell r="EH773">
            <v>0</v>
          </cell>
          <cell r="EJ773">
            <v>0</v>
          </cell>
          <cell r="EL773">
            <v>0</v>
          </cell>
          <cell r="EN773">
            <v>0</v>
          </cell>
          <cell r="EP773">
            <v>0</v>
          </cell>
          <cell r="ER773">
            <v>0</v>
          </cell>
          <cell r="ET773">
            <v>0</v>
          </cell>
          <cell r="EV773">
            <v>0</v>
          </cell>
          <cell r="EX773">
            <v>0</v>
          </cell>
          <cell r="EZ773">
            <v>0</v>
          </cell>
          <cell r="FB773">
            <v>0</v>
          </cell>
          <cell r="FD773">
            <v>0</v>
          </cell>
          <cell r="FF773">
            <v>0</v>
          </cell>
          <cell r="FH773">
            <v>0</v>
          </cell>
          <cell r="FJ773">
            <v>0</v>
          </cell>
          <cell r="FL773">
            <v>0</v>
          </cell>
          <cell r="FN773">
            <v>0</v>
          </cell>
          <cell r="FP773">
            <v>0</v>
          </cell>
          <cell r="FR773">
            <v>0</v>
          </cell>
          <cell r="FT773">
            <v>0</v>
          </cell>
          <cell r="FV773">
            <v>0</v>
          </cell>
          <cell r="FX773">
            <v>0</v>
          </cell>
          <cell r="FZ773">
            <v>0</v>
          </cell>
          <cell r="GB773">
            <v>0</v>
          </cell>
          <cell r="GD773">
            <v>0</v>
          </cell>
          <cell r="GF773">
            <v>0</v>
          </cell>
          <cell r="GH773">
            <v>0</v>
          </cell>
          <cell r="GJ773">
            <v>0</v>
          </cell>
          <cell r="GL773">
            <v>0</v>
          </cell>
          <cell r="GN773">
            <v>0</v>
          </cell>
          <cell r="GQ773">
            <v>0</v>
          </cell>
        </row>
        <row r="774">
          <cell r="A774">
            <v>774</v>
          </cell>
          <cell r="B774" t="str">
            <v>LTE REL11 FDD TC#01</v>
          </cell>
          <cell r="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Z774">
            <v>0</v>
          </cell>
          <cell r="CB774">
            <v>0</v>
          </cell>
          <cell r="CD774">
            <v>0</v>
          </cell>
          <cell r="CF774">
            <v>0</v>
          </cell>
          <cell r="CH774">
            <v>0</v>
          </cell>
          <cell r="CJ774">
            <v>0</v>
          </cell>
          <cell r="CL774">
            <v>0</v>
          </cell>
          <cell r="CN774">
            <v>0</v>
          </cell>
          <cell r="CP774">
            <v>0</v>
          </cell>
          <cell r="CR774">
            <v>0</v>
          </cell>
          <cell r="CT774">
            <v>0</v>
          </cell>
          <cell r="CV774">
            <v>0</v>
          </cell>
          <cell r="CX774">
            <v>0</v>
          </cell>
          <cell r="CZ774">
            <v>0</v>
          </cell>
          <cell r="DB774">
            <v>0</v>
          </cell>
          <cell r="DD774">
            <v>0</v>
          </cell>
          <cell r="DF774">
            <v>0</v>
          </cell>
          <cell r="DH774">
            <v>0</v>
          </cell>
          <cell r="DJ774">
            <v>0</v>
          </cell>
          <cell r="DL774">
            <v>0</v>
          </cell>
          <cell r="DN774">
            <v>0</v>
          </cell>
          <cell r="DP774">
            <v>0</v>
          </cell>
          <cell r="DR774">
            <v>0</v>
          </cell>
          <cell r="DT774">
            <v>0</v>
          </cell>
          <cell r="DV774">
            <v>0</v>
          </cell>
          <cell r="DX774">
            <v>0</v>
          </cell>
          <cell r="DZ774">
            <v>0</v>
          </cell>
          <cell r="EB774">
            <v>0</v>
          </cell>
          <cell r="ED774">
            <v>0</v>
          </cell>
          <cell r="EF774">
            <v>0</v>
          </cell>
          <cell r="EH774">
            <v>0</v>
          </cell>
          <cell r="EJ774">
            <v>0</v>
          </cell>
          <cell r="EL774">
            <v>0</v>
          </cell>
          <cell r="EN774">
            <v>0</v>
          </cell>
          <cell r="EP774">
            <v>0</v>
          </cell>
          <cell r="ER774">
            <v>0</v>
          </cell>
          <cell r="ET774">
            <v>0</v>
          </cell>
          <cell r="EV774">
            <v>0</v>
          </cell>
          <cell r="EX774">
            <v>0</v>
          </cell>
          <cell r="EZ774">
            <v>0</v>
          </cell>
          <cell r="FB774">
            <v>0</v>
          </cell>
          <cell r="FD774">
            <v>0</v>
          </cell>
          <cell r="FF774">
            <v>0</v>
          </cell>
          <cell r="FH774">
            <v>0</v>
          </cell>
          <cell r="FJ774">
            <v>0</v>
          </cell>
          <cell r="FL774">
            <v>0</v>
          </cell>
          <cell r="FN774">
            <v>0</v>
          </cell>
          <cell r="FP774">
            <v>0</v>
          </cell>
          <cell r="FR774">
            <v>0</v>
          </cell>
          <cell r="FT774">
            <v>0</v>
          </cell>
          <cell r="FV774">
            <v>0</v>
          </cell>
          <cell r="FX774">
            <v>0</v>
          </cell>
          <cell r="FZ774">
            <v>0</v>
          </cell>
          <cell r="GB774">
            <v>0</v>
          </cell>
          <cell r="GD774">
            <v>0</v>
          </cell>
          <cell r="GF774">
            <v>0</v>
          </cell>
          <cell r="GH774">
            <v>0</v>
          </cell>
          <cell r="GJ774">
            <v>0</v>
          </cell>
          <cell r="GL774">
            <v>0</v>
          </cell>
          <cell r="GN774">
            <v>0</v>
          </cell>
          <cell r="GQ774">
            <v>0</v>
          </cell>
        </row>
        <row r="775">
          <cell r="A775">
            <v>775</v>
          </cell>
          <cell r="B775" t="str">
            <v>Number of Test Cases</v>
          </cell>
          <cell r="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1</v>
          </cell>
          <cell r="BY775">
            <v>0</v>
          </cell>
          <cell r="BZ775">
            <v>1</v>
          </cell>
          <cell r="CA775">
            <v>0</v>
          </cell>
          <cell r="CB775">
            <v>1</v>
          </cell>
          <cell r="CC775">
            <v>0</v>
          </cell>
          <cell r="CD775">
            <v>1</v>
          </cell>
          <cell r="CE775">
            <v>0</v>
          </cell>
          <cell r="CF775">
            <v>1</v>
          </cell>
          <cell r="CG775">
            <v>0</v>
          </cell>
          <cell r="CH775">
            <v>1</v>
          </cell>
          <cell r="CI775">
            <v>0</v>
          </cell>
          <cell r="CJ775">
            <v>1</v>
          </cell>
          <cell r="CK775">
            <v>0</v>
          </cell>
          <cell r="CL775">
            <v>1</v>
          </cell>
          <cell r="CM775">
            <v>0</v>
          </cell>
          <cell r="CN775">
            <v>1</v>
          </cell>
          <cell r="CO775">
            <v>0</v>
          </cell>
          <cell r="CP775">
            <v>1</v>
          </cell>
          <cell r="CQ775">
            <v>0</v>
          </cell>
          <cell r="CR775">
            <v>1</v>
          </cell>
          <cell r="CS775">
            <v>0</v>
          </cell>
          <cell r="CT775">
            <v>1</v>
          </cell>
          <cell r="CU775">
            <v>0</v>
          </cell>
          <cell r="CV775">
            <v>1</v>
          </cell>
          <cell r="CW775">
            <v>0</v>
          </cell>
          <cell r="CX775">
            <v>1</v>
          </cell>
          <cell r="CY775">
            <v>0</v>
          </cell>
          <cell r="CZ775">
            <v>1</v>
          </cell>
          <cell r="DA775">
            <v>0</v>
          </cell>
          <cell r="DB775">
            <v>1</v>
          </cell>
          <cell r="DC775">
            <v>0</v>
          </cell>
          <cell r="DD775">
            <v>1</v>
          </cell>
          <cell r="DE775">
            <v>0</v>
          </cell>
          <cell r="DF775">
            <v>1</v>
          </cell>
          <cell r="DG775">
            <v>0</v>
          </cell>
          <cell r="DH775">
            <v>1</v>
          </cell>
          <cell r="DI775">
            <v>0</v>
          </cell>
          <cell r="DJ775">
            <v>1</v>
          </cell>
          <cell r="DK775">
            <v>0</v>
          </cell>
          <cell r="DL775">
            <v>1</v>
          </cell>
          <cell r="DM775">
            <v>0</v>
          </cell>
          <cell r="DN775">
            <v>1</v>
          </cell>
          <cell r="DO775">
            <v>0</v>
          </cell>
          <cell r="DP775">
            <v>1</v>
          </cell>
          <cell r="DQ775">
            <v>0</v>
          </cell>
          <cell r="DR775">
            <v>1</v>
          </cell>
          <cell r="DS775">
            <v>0</v>
          </cell>
          <cell r="DT775">
            <v>1</v>
          </cell>
          <cell r="DU775">
            <v>0</v>
          </cell>
          <cell r="DV775">
            <v>1</v>
          </cell>
          <cell r="DW775">
            <v>0</v>
          </cell>
          <cell r="DX775">
            <v>1</v>
          </cell>
          <cell r="DY775">
            <v>0</v>
          </cell>
          <cell r="DZ775">
            <v>1</v>
          </cell>
          <cell r="EA775">
            <v>0</v>
          </cell>
          <cell r="EB775">
            <v>1</v>
          </cell>
          <cell r="EC775">
            <v>0</v>
          </cell>
          <cell r="ED775">
            <v>1</v>
          </cell>
          <cell r="EE775">
            <v>0</v>
          </cell>
          <cell r="EF775">
            <v>1</v>
          </cell>
          <cell r="EG775">
            <v>0</v>
          </cell>
          <cell r="EH775">
            <v>1</v>
          </cell>
          <cell r="EI775">
            <v>0</v>
          </cell>
          <cell r="EJ775">
            <v>1</v>
          </cell>
          <cell r="EK775">
            <v>0</v>
          </cell>
          <cell r="EL775">
            <v>1</v>
          </cell>
          <cell r="EM775">
            <v>0</v>
          </cell>
          <cell r="EN775">
            <v>1</v>
          </cell>
          <cell r="EO775">
            <v>0</v>
          </cell>
          <cell r="EP775">
            <v>1</v>
          </cell>
          <cell r="EQ775">
            <v>0</v>
          </cell>
          <cell r="ER775">
            <v>1</v>
          </cell>
          <cell r="ES775">
            <v>0</v>
          </cell>
          <cell r="ET775">
            <v>1</v>
          </cell>
          <cell r="EU775">
            <v>0</v>
          </cell>
          <cell r="EV775">
            <v>1</v>
          </cell>
          <cell r="EW775">
            <v>0</v>
          </cell>
          <cell r="EX775">
            <v>1</v>
          </cell>
          <cell r="EY775">
            <v>0</v>
          </cell>
          <cell r="EZ775">
            <v>1</v>
          </cell>
          <cell r="FA775">
            <v>0</v>
          </cell>
          <cell r="FB775">
            <v>1</v>
          </cell>
          <cell r="FC775">
            <v>0</v>
          </cell>
          <cell r="FD775">
            <v>1</v>
          </cell>
          <cell r="FE775">
            <v>0</v>
          </cell>
          <cell r="FF775">
            <v>1</v>
          </cell>
          <cell r="FG775">
            <v>0</v>
          </cell>
          <cell r="FH775">
            <v>1</v>
          </cell>
          <cell r="FI775">
            <v>0</v>
          </cell>
          <cell r="FJ775">
            <v>1</v>
          </cell>
          <cell r="FK775">
            <v>0</v>
          </cell>
          <cell r="FL775">
            <v>1</v>
          </cell>
          <cell r="FM775">
            <v>0</v>
          </cell>
          <cell r="FN775">
            <v>1</v>
          </cell>
          <cell r="FO775">
            <v>0</v>
          </cell>
          <cell r="FP775">
            <v>2</v>
          </cell>
          <cell r="FQ775">
            <v>0</v>
          </cell>
          <cell r="FR775">
            <v>2</v>
          </cell>
          <cell r="FS775">
            <v>0</v>
          </cell>
          <cell r="FT775">
            <v>2</v>
          </cell>
          <cell r="FU775">
            <v>0</v>
          </cell>
          <cell r="FV775">
            <v>8</v>
          </cell>
          <cell r="FW775">
            <v>0</v>
          </cell>
          <cell r="FX775">
            <v>8</v>
          </cell>
          <cell r="FY775">
            <v>0</v>
          </cell>
          <cell r="FZ775">
            <v>8</v>
          </cell>
          <cell r="GA775">
            <v>0</v>
          </cell>
          <cell r="GB775">
            <v>6</v>
          </cell>
          <cell r="GC775">
            <v>0.11</v>
          </cell>
          <cell r="GD775">
            <v>6</v>
          </cell>
          <cell r="GE775">
            <v>0.11</v>
          </cell>
          <cell r="GF775">
            <v>6</v>
          </cell>
          <cell r="GG775">
            <v>0.11</v>
          </cell>
          <cell r="GH775">
            <v>6</v>
          </cell>
          <cell r="GI775">
            <v>0.11</v>
          </cell>
          <cell r="GJ775">
            <v>6</v>
          </cell>
          <cell r="GK775">
            <v>0.11</v>
          </cell>
          <cell r="GL775">
            <v>6</v>
          </cell>
          <cell r="GM775">
            <v>0.11</v>
          </cell>
          <cell r="GN775">
            <v>6</v>
          </cell>
          <cell r="GO775">
            <v>0.11</v>
          </cell>
          <cell r="GQ775">
            <v>0</v>
          </cell>
        </row>
        <row r="776">
          <cell r="A776">
            <v>776</v>
          </cell>
          <cell r="B776" t="str">
            <v>Delivered</v>
          </cell>
          <cell r="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1</v>
          </cell>
          <cell r="GC776">
            <v>0.11</v>
          </cell>
          <cell r="GD776">
            <v>1</v>
          </cell>
          <cell r="GE776">
            <v>0.11</v>
          </cell>
          <cell r="GF776">
            <v>1</v>
          </cell>
          <cell r="GG776">
            <v>0.11</v>
          </cell>
          <cell r="GH776">
            <v>1</v>
          </cell>
          <cell r="GI776">
            <v>0.11</v>
          </cell>
          <cell r="GJ776">
            <v>1</v>
          </cell>
          <cell r="GK776">
            <v>0.11</v>
          </cell>
          <cell r="GL776">
            <v>1</v>
          </cell>
          <cell r="GM776">
            <v>0.11</v>
          </cell>
          <cell r="GN776">
            <v>1</v>
          </cell>
          <cell r="GO776">
            <v>0.11</v>
          </cell>
          <cell r="GQ776">
            <v>0</v>
          </cell>
        </row>
        <row r="777">
          <cell r="A777">
            <v>777</v>
          </cell>
          <cell r="B777" t="str">
            <v>Validated</v>
          </cell>
          <cell r="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Q777">
            <v>0</v>
          </cell>
        </row>
        <row r="778">
          <cell r="A778">
            <v>778</v>
          </cell>
          <cell r="FJ778">
            <v>0</v>
          </cell>
          <cell r="FL778">
            <v>0</v>
          </cell>
          <cell r="FN778">
            <v>0</v>
          </cell>
          <cell r="FP778">
            <v>0</v>
          </cell>
          <cell r="GD778">
            <v>0</v>
          </cell>
          <cell r="GQ778">
            <v>0</v>
          </cell>
        </row>
        <row r="779">
          <cell r="A779">
            <v>779</v>
          </cell>
          <cell r="B779" t="str">
            <v>LTE REL11 TDD TC#01</v>
          </cell>
          <cell r="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Z779">
            <v>0</v>
          </cell>
          <cell r="CB779">
            <v>0</v>
          </cell>
          <cell r="CD779">
            <v>0</v>
          </cell>
          <cell r="CF779">
            <v>0</v>
          </cell>
          <cell r="CH779">
            <v>0</v>
          </cell>
          <cell r="CJ779">
            <v>0</v>
          </cell>
          <cell r="CL779">
            <v>0</v>
          </cell>
          <cell r="CN779">
            <v>0</v>
          </cell>
          <cell r="CP779">
            <v>0</v>
          </cell>
          <cell r="CR779">
            <v>0</v>
          </cell>
          <cell r="CT779">
            <v>0</v>
          </cell>
          <cell r="CV779">
            <v>0</v>
          </cell>
          <cell r="CX779">
            <v>0</v>
          </cell>
          <cell r="CZ779">
            <v>0</v>
          </cell>
          <cell r="DB779">
            <v>0</v>
          </cell>
          <cell r="DD779">
            <v>0</v>
          </cell>
          <cell r="DF779">
            <v>0</v>
          </cell>
          <cell r="DH779">
            <v>0</v>
          </cell>
          <cell r="DJ779">
            <v>0</v>
          </cell>
          <cell r="DL779">
            <v>0</v>
          </cell>
          <cell r="DN779">
            <v>0</v>
          </cell>
          <cell r="DP779">
            <v>0</v>
          </cell>
          <cell r="DR779">
            <v>0</v>
          </cell>
          <cell r="DT779">
            <v>0</v>
          </cell>
          <cell r="DV779">
            <v>0</v>
          </cell>
          <cell r="DX779">
            <v>0</v>
          </cell>
          <cell r="DZ779">
            <v>0</v>
          </cell>
          <cell r="EB779">
            <v>0</v>
          </cell>
          <cell r="ED779">
            <v>0</v>
          </cell>
          <cell r="EF779">
            <v>0</v>
          </cell>
          <cell r="EH779">
            <v>0</v>
          </cell>
          <cell r="EJ779">
            <v>0</v>
          </cell>
          <cell r="EL779">
            <v>0</v>
          </cell>
          <cell r="EN779">
            <v>0</v>
          </cell>
          <cell r="EP779">
            <v>0</v>
          </cell>
          <cell r="ER779">
            <v>0</v>
          </cell>
          <cell r="ET779">
            <v>0</v>
          </cell>
          <cell r="EV779">
            <v>0</v>
          </cell>
          <cell r="EX779">
            <v>0</v>
          </cell>
          <cell r="EZ779">
            <v>0</v>
          </cell>
          <cell r="FB779">
            <v>0</v>
          </cell>
          <cell r="FD779">
            <v>0</v>
          </cell>
          <cell r="FF779">
            <v>0</v>
          </cell>
          <cell r="FH779">
            <v>0</v>
          </cell>
          <cell r="FJ779">
            <v>0</v>
          </cell>
          <cell r="FL779">
            <v>0</v>
          </cell>
          <cell r="FN779">
            <v>0</v>
          </cell>
          <cell r="FP779">
            <v>0</v>
          </cell>
          <cell r="FR779">
            <v>0</v>
          </cell>
          <cell r="FT779">
            <v>0</v>
          </cell>
          <cell r="FV779">
            <v>0</v>
          </cell>
          <cell r="FX779">
            <v>0</v>
          </cell>
          <cell r="FZ779">
            <v>0</v>
          </cell>
          <cell r="GB779">
            <v>0</v>
          </cell>
          <cell r="GD779">
            <v>0</v>
          </cell>
          <cell r="GF779">
            <v>0</v>
          </cell>
          <cell r="GH779">
            <v>0</v>
          </cell>
          <cell r="GJ779">
            <v>0</v>
          </cell>
          <cell r="GL779">
            <v>0</v>
          </cell>
          <cell r="GN779">
            <v>0</v>
          </cell>
          <cell r="GQ779">
            <v>0</v>
          </cell>
        </row>
        <row r="780">
          <cell r="A780">
            <v>780</v>
          </cell>
          <cell r="B780" t="str">
            <v>Number of Test Cases</v>
          </cell>
          <cell r="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1</v>
          </cell>
          <cell r="BY780">
            <v>0</v>
          </cell>
          <cell r="BZ780">
            <v>1</v>
          </cell>
          <cell r="CA780">
            <v>0</v>
          </cell>
          <cell r="CB780">
            <v>1</v>
          </cell>
          <cell r="CC780">
            <v>0</v>
          </cell>
          <cell r="CD780">
            <v>1</v>
          </cell>
          <cell r="CE780">
            <v>0</v>
          </cell>
          <cell r="CF780">
            <v>1</v>
          </cell>
          <cell r="CG780">
            <v>0</v>
          </cell>
          <cell r="CH780">
            <v>1</v>
          </cell>
          <cell r="CI780">
            <v>0</v>
          </cell>
          <cell r="CJ780">
            <v>1</v>
          </cell>
          <cell r="CK780">
            <v>0</v>
          </cell>
          <cell r="CL780">
            <v>1</v>
          </cell>
          <cell r="CM780">
            <v>0</v>
          </cell>
          <cell r="CN780">
            <v>1</v>
          </cell>
          <cell r="CO780">
            <v>0</v>
          </cell>
          <cell r="CP780">
            <v>1</v>
          </cell>
          <cell r="CQ780">
            <v>0</v>
          </cell>
          <cell r="CR780">
            <v>1</v>
          </cell>
          <cell r="CS780">
            <v>0</v>
          </cell>
          <cell r="CT780">
            <v>1</v>
          </cell>
          <cell r="CU780">
            <v>0</v>
          </cell>
          <cell r="CV780">
            <v>1</v>
          </cell>
          <cell r="CW780">
            <v>0</v>
          </cell>
          <cell r="CX780">
            <v>1</v>
          </cell>
          <cell r="CY780">
            <v>0</v>
          </cell>
          <cell r="CZ780">
            <v>1</v>
          </cell>
          <cell r="DA780">
            <v>0</v>
          </cell>
          <cell r="DB780">
            <v>1</v>
          </cell>
          <cell r="DC780">
            <v>0</v>
          </cell>
          <cell r="DD780">
            <v>1</v>
          </cell>
          <cell r="DE780">
            <v>0</v>
          </cell>
          <cell r="DF780">
            <v>1</v>
          </cell>
          <cell r="DG780">
            <v>0</v>
          </cell>
          <cell r="DH780">
            <v>1</v>
          </cell>
          <cell r="DI780">
            <v>0</v>
          </cell>
          <cell r="DJ780">
            <v>1</v>
          </cell>
          <cell r="DK780">
            <v>0</v>
          </cell>
          <cell r="DL780">
            <v>1</v>
          </cell>
          <cell r="DM780">
            <v>0</v>
          </cell>
          <cell r="DN780">
            <v>1</v>
          </cell>
          <cell r="DO780">
            <v>0</v>
          </cell>
          <cell r="DP780">
            <v>1</v>
          </cell>
          <cell r="DQ780">
            <v>0</v>
          </cell>
          <cell r="DR780">
            <v>1</v>
          </cell>
          <cell r="DS780">
            <v>0</v>
          </cell>
          <cell r="DT780">
            <v>1</v>
          </cell>
          <cell r="DU780">
            <v>0</v>
          </cell>
          <cell r="DV780">
            <v>1</v>
          </cell>
          <cell r="DW780">
            <v>0</v>
          </cell>
          <cell r="DX780">
            <v>1</v>
          </cell>
          <cell r="DY780">
            <v>0</v>
          </cell>
          <cell r="DZ780">
            <v>1</v>
          </cell>
          <cell r="EA780">
            <v>0</v>
          </cell>
          <cell r="EB780">
            <v>1</v>
          </cell>
          <cell r="EC780">
            <v>0</v>
          </cell>
          <cell r="ED780">
            <v>1</v>
          </cell>
          <cell r="EE780">
            <v>0</v>
          </cell>
          <cell r="EF780">
            <v>1</v>
          </cell>
          <cell r="EG780">
            <v>0</v>
          </cell>
          <cell r="EH780">
            <v>1</v>
          </cell>
          <cell r="EI780">
            <v>0</v>
          </cell>
          <cell r="EJ780">
            <v>1</v>
          </cell>
          <cell r="EK780">
            <v>0</v>
          </cell>
          <cell r="EL780">
            <v>1</v>
          </cell>
          <cell r="EM780">
            <v>0</v>
          </cell>
          <cell r="EN780">
            <v>1</v>
          </cell>
          <cell r="EO780">
            <v>0</v>
          </cell>
          <cell r="EP780">
            <v>1</v>
          </cell>
          <cell r="EQ780">
            <v>0</v>
          </cell>
          <cell r="ER780">
            <v>1</v>
          </cell>
          <cell r="ES780">
            <v>0</v>
          </cell>
          <cell r="ET780">
            <v>1</v>
          </cell>
          <cell r="EU780">
            <v>0</v>
          </cell>
          <cell r="EV780">
            <v>1</v>
          </cell>
          <cell r="EW780">
            <v>0</v>
          </cell>
          <cell r="EX780">
            <v>1</v>
          </cell>
          <cell r="EY780">
            <v>0</v>
          </cell>
          <cell r="EZ780">
            <v>1</v>
          </cell>
          <cell r="FA780">
            <v>0</v>
          </cell>
          <cell r="FB780">
            <v>1</v>
          </cell>
          <cell r="FC780">
            <v>0</v>
          </cell>
          <cell r="FD780">
            <v>1</v>
          </cell>
          <cell r="FE780">
            <v>0</v>
          </cell>
          <cell r="FF780">
            <v>1</v>
          </cell>
          <cell r="FG780">
            <v>0</v>
          </cell>
          <cell r="FH780">
            <v>1</v>
          </cell>
          <cell r="FI780">
            <v>0</v>
          </cell>
          <cell r="FJ780">
            <v>1</v>
          </cell>
          <cell r="FK780">
            <v>0</v>
          </cell>
          <cell r="FL780">
            <v>1</v>
          </cell>
          <cell r="FM780">
            <v>0</v>
          </cell>
          <cell r="FN780">
            <v>1</v>
          </cell>
          <cell r="FO780">
            <v>0</v>
          </cell>
          <cell r="FP780">
            <v>2</v>
          </cell>
          <cell r="FQ780">
            <v>0</v>
          </cell>
          <cell r="FR780">
            <v>2</v>
          </cell>
          <cell r="FS780">
            <v>0</v>
          </cell>
          <cell r="FT780">
            <v>2</v>
          </cell>
          <cell r="FU780">
            <v>0</v>
          </cell>
          <cell r="FV780">
            <v>8</v>
          </cell>
          <cell r="FW780">
            <v>0</v>
          </cell>
          <cell r="FX780">
            <v>8</v>
          </cell>
          <cell r="FY780">
            <v>0</v>
          </cell>
          <cell r="FZ780">
            <v>8</v>
          </cell>
          <cell r="GA780">
            <v>0</v>
          </cell>
          <cell r="GB780">
            <v>6</v>
          </cell>
          <cell r="GC780">
            <v>0.11</v>
          </cell>
          <cell r="GD780">
            <v>6</v>
          </cell>
          <cell r="GE780">
            <v>0.11</v>
          </cell>
          <cell r="GF780">
            <v>6</v>
          </cell>
          <cell r="GG780">
            <v>0.11</v>
          </cell>
          <cell r="GH780">
            <v>6</v>
          </cell>
          <cell r="GI780">
            <v>0.11</v>
          </cell>
          <cell r="GJ780">
            <v>6</v>
          </cell>
          <cell r="GK780">
            <v>0.11</v>
          </cell>
          <cell r="GL780">
            <v>6</v>
          </cell>
          <cell r="GM780">
            <v>0.11</v>
          </cell>
          <cell r="GN780">
            <v>6</v>
          </cell>
          <cell r="GO780">
            <v>0.11</v>
          </cell>
          <cell r="GQ780">
            <v>0</v>
          </cell>
        </row>
        <row r="781">
          <cell r="A781">
            <v>781</v>
          </cell>
          <cell r="B781" t="str">
            <v>Delivered</v>
          </cell>
          <cell r="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1</v>
          </cell>
          <cell r="GC781">
            <v>0.11</v>
          </cell>
          <cell r="GD781">
            <v>1</v>
          </cell>
          <cell r="GE781">
            <v>0.11</v>
          </cell>
          <cell r="GF781">
            <v>1</v>
          </cell>
          <cell r="GG781">
            <v>0.11</v>
          </cell>
          <cell r="GH781">
            <v>1</v>
          </cell>
          <cell r="GI781">
            <v>0.11</v>
          </cell>
          <cell r="GJ781">
            <v>1</v>
          </cell>
          <cell r="GK781">
            <v>0.11</v>
          </cell>
          <cell r="GL781">
            <v>1</v>
          </cell>
          <cell r="GM781">
            <v>0.11</v>
          </cell>
          <cell r="GN781">
            <v>1</v>
          </cell>
          <cell r="GO781">
            <v>0.11</v>
          </cell>
          <cell r="GQ781">
            <v>0</v>
          </cell>
        </row>
        <row r="782">
          <cell r="A782">
            <v>782</v>
          </cell>
          <cell r="B782" t="str">
            <v>Validated</v>
          </cell>
          <cell r="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  <cell r="EN782">
            <v>0</v>
          </cell>
          <cell r="EO782">
            <v>0</v>
          </cell>
          <cell r="EP782">
            <v>0</v>
          </cell>
          <cell r="EQ782">
            <v>0</v>
          </cell>
          <cell r="ER782">
            <v>0</v>
          </cell>
          <cell r="ES782">
            <v>0</v>
          </cell>
          <cell r="ET782">
            <v>0</v>
          </cell>
          <cell r="EU782">
            <v>0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0</v>
          </cell>
          <cell r="FC782">
            <v>0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0</v>
          </cell>
          <cell r="FL782">
            <v>0</v>
          </cell>
          <cell r="FM782">
            <v>0</v>
          </cell>
          <cell r="FN782">
            <v>0</v>
          </cell>
          <cell r="FO782">
            <v>0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>
            <v>0</v>
          </cell>
          <cell r="FY782">
            <v>0</v>
          </cell>
          <cell r="FZ782">
            <v>0</v>
          </cell>
          <cell r="GA782">
            <v>0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N782">
            <v>0</v>
          </cell>
          <cell r="GO782">
            <v>0</v>
          </cell>
          <cell r="GQ782">
            <v>0</v>
          </cell>
        </row>
        <row r="783">
          <cell r="A783">
            <v>783</v>
          </cell>
          <cell r="B783">
            <v>0</v>
          </cell>
          <cell r="FJ783">
            <v>0</v>
          </cell>
          <cell r="FL783">
            <v>0</v>
          </cell>
          <cell r="FN783">
            <v>0</v>
          </cell>
          <cell r="FP783">
            <v>0</v>
          </cell>
          <cell r="FR783">
            <v>0</v>
          </cell>
          <cell r="FT783">
            <v>0</v>
          </cell>
          <cell r="FV783">
            <v>0</v>
          </cell>
          <cell r="FX783">
            <v>0</v>
          </cell>
          <cell r="FZ783">
            <v>0</v>
          </cell>
          <cell r="GB783">
            <v>0</v>
          </cell>
          <cell r="GD783">
            <v>0</v>
          </cell>
          <cell r="GF783">
            <v>0</v>
          </cell>
          <cell r="GH783">
            <v>0</v>
          </cell>
          <cell r="GJ783">
            <v>0</v>
          </cell>
          <cell r="GL783">
            <v>0</v>
          </cell>
          <cell r="GN783">
            <v>0</v>
          </cell>
          <cell r="GQ783">
            <v>0</v>
          </cell>
        </row>
        <row r="784">
          <cell r="A784">
            <v>784</v>
          </cell>
          <cell r="B784" t="str">
            <v>LTE aSRVCC FDD TC#01</v>
          </cell>
          <cell r="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Z784">
            <v>0</v>
          </cell>
          <cell r="CB784">
            <v>0</v>
          </cell>
          <cell r="CD784">
            <v>0</v>
          </cell>
          <cell r="CF784">
            <v>0</v>
          </cell>
          <cell r="CH784">
            <v>0</v>
          </cell>
          <cell r="CJ784">
            <v>0</v>
          </cell>
          <cell r="CL784">
            <v>0</v>
          </cell>
          <cell r="CN784">
            <v>0</v>
          </cell>
          <cell r="CP784">
            <v>0</v>
          </cell>
          <cell r="CR784">
            <v>0</v>
          </cell>
          <cell r="CT784">
            <v>0</v>
          </cell>
          <cell r="CV784">
            <v>0</v>
          </cell>
          <cell r="CX784">
            <v>0</v>
          </cell>
          <cell r="CZ784">
            <v>0</v>
          </cell>
          <cell r="DB784">
            <v>0</v>
          </cell>
          <cell r="DD784">
            <v>0</v>
          </cell>
          <cell r="DF784">
            <v>0</v>
          </cell>
          <cell r="DH784">
            <v>0</v>
          </cell>
          <cell r="DJ784">
            <v>0</v>
          </cell>
          <cell r="DL784">
            <v>0</v>
          </cell>
          <cell r="DN784">
            <v>0</v>
          </cell>
          <cell r="DP784">
            <v>0</v>
          </cell>
          <cell r="DR784">
            <v>0</v>
          </cell>
          <cell r="DT784">
            <v>0</v>
          </cell>
          <cell r="DV784">
            <v>0</v>
          </cell>
          <cell r="DX784">
            <v>0</v>
          </cell>
          <cell r="DZ784">
            <v>0</v>
          </cell>
          <cell r="EB784">
            <v>0</v>
          </cell>
          <cell r="ED784">
            <v>0</v>
          </cell>
          <cell r="EF784">
            <v>0</v>
          </cell>
          <cell r="EH784">
            <v>0</v>
          </cell>
          <cell r="EJ784">
            <v>0</v>
          </cell>
          <cell r="EL784">
            <v>0</v>
          </cell>
          <cell r="EN784">
            <v>0</v>
          </cell>
          <cell r="EP784">
            <v>0</v>
          </cell>
          <cell r="ER784">
            <v>0</v>
          </cell>
          <cell r="ET784">
            <v>0</v>
          </cell>
          <cell r="EV784">
            <v>0</v>
          </cell>
          <cell r="EX784">
            <v>0</v>
          </cell>
          <cell r="EZ784">
            <v>0</v>
          </cell>
          <cell r="FB784">
            <v>0</v>
          </cell>
          <cell r="FD784">
            <v>0</v>
          </cell>
          <cell r="FF784">
            <v>0</v>
          </cell>
          <cell r="FH784">
            <v>0</v>
          </cell>
          <cell r="FJ784">
            <v>0</v>
          </cell>
          <cell r="FL784">
            <v>0</v>
          </cell>
          <cell r="FN784">
            <v>0</v>
          </cell>
          <cell r="FP784">
            <v>0</v>
          </cell>
          <cell r="FR784">
            <v>0</v>
          </cell>
          <cell r="FT784">
            <v>0</v>
          </cell>
          <cell r="FV784">
            <v>0</v>
          </cell>
          <cell r="FX784">
            <v>0</v>
          </cell>
          <cell r="FZ784">
            <v>0</v>
          </cell>
          <cell r="GB784">
            <v>0</v>
          </cell>
          <cell r="GD784">
            <v>0</v>
          </cell>
          <cell r="GF784">
            <v>0</v>
          </cell>
          <cell r="GH784">
            <v>0</v>
          </cell>
          <cell r="GJ784">
            <v>0</v>
          </cell>
          <cell r="GL784">
            <v>0</v>
          </cell>
          <cell r="GN784">
            <v>0</v>
          </cell>
          <cell r="GQ784">
            <v>0</v>
          </cell>
        </row>
        <row r="785">
          <cell r="A785">
            <v>785</v>
          </cell>
          <cell r="B785" t="str">
            <v>Number of Test Cases</v>
          </cell>
          <cell r="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1</v>
          </cell>
          <cell r="BY785">
            <v>0</v>
          </cell>
          <cell r="BZ785">
            <v>1</v>
          </cell>
          <cell r="CA785">
            <v>0</v>
          </cell>
          <cell r="CB785">
            <v>1</v>
          </cell>
          <cell r="CC785">
            <v>0</v>
          </cell>
          <cell r="CD785">
            <v>1</v>
          </cell>
          <cell r="CE785">
            <v>0</v>
          </cell>
          <cell r="CF785">
            <v>1</v>
          </cell>
          <cell r="CG785">
            <v>0</v>
          </cell>
          <cell r="CH785">
            <v>1</v>
          </cell>
          <cell r="CI785">
            <v>0</v>
          </cell>
          <cell r="CJ785">
            <v>1</v>
          </cell>
          <cell r="CK785">
            <v>0</v>
          </cell>
          <cell r="CL785">
            <v>1</v>
          </cell>
          <cell r="CM785">
            <v>0</v>
          </cell>
          <cell r="CN785">
            <v>1</v>
          </cell>
          <cell r="CO785">
            <v>0</v>
          </cell>
          <cell r="CP785">
            <v>1</v>
          </cell>
          <cell r="CQ785">
            <v>0</v>
          </cell>
          <cell r="CR785">
            <v>1</v>
          </cell>
          <cell r="CS785">
            <v>0</v>
          </cell>
          <cell r="CT785">
            <v>1</v>
          </cell>
          <cell r="CU785">
            <v>0</v>
          </cell>
          <cell r="CV785">
            <v>1</v>
          </cell>
          <cell r="CW785">
            <v>0</v>
          </cell>
          <cell r="CX785">
            <v>1</v>
          </cell>
          <cell r="CY785">
            <v>0</v>
          </cell>
          <cell r="CZ785">
            <v>1</v>
          </cell>
          <cell r="DA785">
            <v>0</v>
          </cell>
          <cell r="DB785">
            <v>1</v>
          </cell>
          <cell r="DC785">
            <v>0</v>
          </cell>
          <cell r="DD785">
            <v>1</v>
          </cell>
          <cell r="DE785">
            <v>0</v>
          </cell>
          <cell r="DF785">
            <v>1</v>
          </cell>
          <cell r="DG785">
            <v>0</v>
          </cell>
          <cell r="DH785">
            <v>1</v>
          </cell>
          <cell r="DI785">
            <v>0</v>
          </cell>
          <cell r="DJ785">
            <v>1</v>
          </cell>
          <cell r="DK785">
            <v>0</v>
          </cell>
          <cell r="DL785">
            <v>1</v>
          </cell>
          <cell r="DM785">
            <v>0</v>
          </cell>
          <cell r="DN785">
            <v>1</v>
          </cell>
          <cell r="DO785">
            <v>0</v>
          </cell>
          <cell r="DP785">
            <v>1</v>
          </cell>
          <cell r="DQ785">
            <v>0</v>
          </cell>
          <cell r="DR785">
            <v>1</v>
          </cell>
          <cell r="DS785">
            <v>0</v>
          </cell>
          <cell r="DT785">
            <v>1</v>
          </cell>
          <cell r="DU785">
            <v>0</v>
          </cell>
          <cell r="DV785">
            <v>1</v>
          </cell>
          <cell r="DW785">
            <v>0</v>
          </cell>
          <cell r="DX785">
            <v>1</v>
          </cell>
          <cell r="DY785">
            <v>0</v>
          </cell>
          <cell r="DZ785">
            <v>1</v>
          </cell>
          <cell r="EA785">
            <v>0</v>
          </cell>
          <cell r="EB785">
            <v>1</v>
          </cell>
          <cell r="EC785">
            <v>0</v>
          </cell>
          <cell r="ED785">
            <v>1</v>
          </cell>
          <cell r="EE785">
            <v>0</v>
          </cell>
          <cell r="EF785">
            <v>1</v>
          </cell>
          <cell r="EG785">
            <v>0</v>
          </cell>
          <cell r="EH785">
            <v>1</v>
          </cell>
          <cell r="EI785">
            <v>0</v>
          </cell>
          <cell r="EJ785">
            <v>1</v>
          </cell>
          <cell r="EK785">
            <v>0</v>
          </cell>
          <cell r="EL785">
            <v>1</v>
          </cell>
          <cell r="EM785">
            <v>0</v>
          </cell>
          <cell r="EN785">
            <v>1</v>
          </cell>
          <cell r="EO785">
            <v>0</v>
          </cell>
          <cell r="EP785">
            <v>1</v>
          </cell>
          <cell r="EQ785">
            <v>0</v>
          </cell>
          <cell r="ER785">
            <v>1</v>
          </cell>
          <cell r="ES785">
            <v>0</v>
          </cell>
          <cell r="ET785">
            <v>1</v>
          </cell>
          <cell r="EU785">
            <v>0</v>
          </cell>
          <cell r="EV785">
            <v>1</v>
          </cell>
          <cell r="EW785">
            <v>0</v>
          </cell>
          <cell r="EX785">
            <v>1</v>
          </cell>
          <cell r="EY785">
            <v>0</v>
          </cell>
          <cell r="EZ785">
            <v>1</v>
          </cell>
          <cell r="FA785">
            <v>0</v>
          </cell>
          <cell r="FB785">
            <v>1</v>
          </cell>
          <cell r="FC785">
            <v>0</v>
          </cell>
          <cell r="FD785">
            <v>1</v>
          </cell>
          <cell r="FE785">
            <v>0</v>
          </cell>
          <cell r="FF785">
            <v>1</v>
          </cell>
          <cell r="FG785">
            <v>0</v>
          </cell>
          <cell r="FH785">
            <v>1</v>
          </cell>
          <cell r="FI785">
            <v>0</v>
          </cell>
          <cell r="FJ785">
            <v>1</v>
          </cell>
          <cell r="FK785">
            <v>0</v>
          </cell>
          <cell r="FL785">
            <v>1</v>
          </cell>
          <cell r="FM785">
            <v>0</v>
          </cell>
          <cell r="FN785">
            <v>1</v>
          </cell>
          <cell r="FO785">
            <v>0</v>
          </cell>
          <cell r="FP785">
            <v>15</v>
          </cell>
          <cell r="FQ785">
            <v>0</v>
          </cell>
          <cell r="FR785">
            <v>15</v>
          </cell>
          <cell r="FS785">
            <v>0</v>
          </cell>
          <cell r="FT785">
            <v>15</v>
          </cell>
          <cell r="FU785">
            <v>0</v>
          </cell>
          <cell r="FV785">
            <v>15</v>
          </cell>
          <cell r="FW785">
            <v>0.35200000000000004</v>
          </cell>
          <cell r="FX785">
            <v>15</v>
          </cell>
          <cell r="FY785">
            <v>0.39733333333333337</v>
          </cell>
          <cell r="FZ785">
            <v>15</v>
          </cell>
          <cell r="GA785">
            <v>0.39733333333333337</v>
          </cell>
          <cell r="GB785">
            <v>15</v>
          </cell>
          <cell r="GC785">
            <v>0.39733333333333337</v>
          </cell>
          <cell r="GD785">
            <v>15</v>
          </cell>
          <cell r="GE785">
            <v>0.84133333333333338</v>
          </cell>
          <cell r="GF785">
            <v>15</v>
          </cell>
          <cell r="GG785">
            <v>0.84133333333333338</v>
          </cell>
          <cell r="GH785">
            <v>15</v>
          </cell>
          <cell r="GI785">
            <v>0.84133333333333338</v>
          </cell>
          <cell r="GJ785">
            <v>15</v>
          </cell>
          <cell r="GK785">
            <v>0.84133333333333338</v>
          </cell>
          <cell r="GL785">
            <v>15</v>
          </cell>
          <cell r="GM785">
            <v>0.8640000000000001</v>
          </cell>
          <cell r="GN785">
            <v>15</v>
          </cell>
          <cell r="GO785">
            <v>0.8640000000000001</v>
          </cell>
          <cell r="GQ785">
            <v>0</v>
          </cell>
        </row>
        <row r="786">
          <cell r="A786">
            <v>786</v>
          </cell>
          <cell r="B786" t="str">
            <v>Delivered</v>
          </cell>
          <cell r="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  <cell r="EN786">
            <v>0</v>
          </cell>
          <cell r="EO786">
            <v>0</v>
          </cell>
          <cell r="EP786">
            <v>0</v>
          </cell>
          <cell r="EQ786">
            <v>0</v>
          </cell>
          <cell r="ER786">
            <v>0</v>
          </cell>
          <cell r="ES786">
            <v>0</v>
          </cell>
          <cell r="ET786">
            <v>0</v>
          </cell>
          <cell r="EU786">
            <v>0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0</v>
          </cell>
          <cell r="FC786">
            <v>0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0</v>
          </cell>
          <cell r="FL786">
            <v>0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8</v>
          </cell>
          <cell r="FW786">
            <v>0.35200000000000004</v>
          </cell>
          <cell r="FX786">
            <v>8</v>
          </cell>
          <cell r="FY786">
            <v>0.35200000000000004</v>
          </cell>
          <cell r="FZ786">
            <v>8</v>
          </cell>
          <cell r="GA786">
            <v>0.35200000000000004</v>
          </cell>
          <cell r="GB786">
            <v>8</v>
          </cell>
          <cell r="GC786">
            <v>0.35200000000000004</v>
          </cell>
          <cell r="GD786">
            <v>15</v>
          </cell>
          <cell r="GE786">
            <v>0.66</v>
          </cell>
          <cell r="GF786">
            <v>15</v>
          </cell>
          <cell r="GG786">
            <v>0.66</v>
          </cell>
          <cell r="GH786">
            <v>15</v>
          </cell>
          <cell r="GI786">
            <v>0.66</v>
          </cell>
          <cell r="GJ786">
            <v>15</v>
          </cell>
          <cell r="GK786">
            <v>0.66</v>
          </cell>
          <cell r="GL786">
            <v>15</v>
          </cell>
          <cell r="GM786">
            <v>0.66</v>
          </cell>
          <cell r="GN786">
            <v>15</v>
          </cell>
          <cell r="GO786">
            <v>0.66</v>
          </cell>
          <cell r="GQ786">
            <v>0</v>
          </cell>
        </row>
        <row r="787">
          <cell r="A787">
            <v>787</v>
          </cell>
          <cell r="B787" t="str">
            <v>Validated</v>
          </cell>
          <cell r="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U787">
            <v>0</v>
          </cell>
          <cell r="FV787">
            <v>0</v>
          </cell>
          <cell r="FW787">
            <v>0</v>
          </cell>
          <cell r="FX787">
            <v>2</v>
          </cell>
          <cell r="FY787">
            <v>4.5333333333333337E-2</v>
          </cell>
          <cell r="FZ787">
            <v>2</v>
          </cell>
          <cell r="GA787">
            <v>4.5333333333333337E-2</v>
          </cell>
          <cell r="GB787">
            <v>2</v>
          </cell>
          <cell r="GC787">
            <v>4.5333333333333337E-2</v>
          </cell>
          <cell r="GD787">
            <v>8</v>
          </cell>
          <cell r="GE787">
            <v>0.18133333333333335</v>
          </cell>
          <cell r="GF787">
            <v>8</v>
          </cell>
          <cell r="GG787">
            <v>0.18133333333333335</v>
          </cell>
          <cell r="GH787">
            <v>8</v>
          </cell>
          <cell r="GI787">
            <v>0.18133333333333335</v>
          </cell>
          <cell r="GJ787">
            <v>8</v>
          </cell>
          <cell r="GK787">
            <v>0.18133333333333335</v>
          </cell>
          <cell r="GL787">
            <v>9</v>
          </cell>
          <cell r="GM787">
            <v>0.20400000000000001</v>
          </cell>
          <cell r="GN787">
            <v>9</v>
          </cell>
          <cell r="GO787">
            <v>0.20400000000000001</v>
          </cell>
          <cell r="GQ787">
            <v>0</v>
          </cell>
        </row>
        <row r="788">
          <cell r="A788">
            <v>788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Z788">
            <v>0</v>
          </cell>
          <cell r="CB788">
            <v>0</v>
          </cell>
          <cell r="CD788">
            <v>0</v>
          </cell>
          <cell r="CF788">
            <v>0</v>
          </cell>
          <cell r="CH788">
            <v>0</v>
          </cell>
          <cell r="CJ788">
            <v>0</v>
          </cell>
          <cell r="CL788">
            <v>0</v>
          </cell>
          <cell r="CN788">
            <v>0</v>
          </cell>
          <cell r="CP788">
            <v>0</v>
          </cell>
          <cell r="CR788">
            <v>0</v>
          </cell>
          <cell r="CT788">
            <v>0</v>
          </cell>
          <cell r="CV788">
            <v>0</v>
          </cell>
          <cell r="CX788">
            <v>0</v>
          </cell>
          <cell r="CZ788">
            <v>0</v>
          </cell>
          <cell r="DB788">
            <v>0</v>
          </cell>
          <cell r="DD788">
            <v>0</v>
          </cell>
          <cell r="DF788">
            <v>0</v>
          </cell>
          <cell r="DH788">
            <v>0</v>
          </cell>
          <cell r="DJ788">
            <v>0</v>
          </cell>
          <cell r="DL788">
            <v>0</v>
          </cell>
          <cell r="DN788">
            <v>0</v>
          </cell>
          <cell r="DP788">
            <v>0</v>
          </cell>
          <cell r="DR788">
            <v>0</v>
          </cell>
          <cell r="DT788">
            <v>0</v>
          </cell>
          <cell r="DV788">
            <v>0</v>
          </cell>
          <cell r="DX788">
            <v>0</v>
          </cell>
          <cell r="DZ788">
            <v>0</v>
          </cell>
          <cell r="EB788">
            <v>0</v>
          </cell>
          <cell r="ED788">
            <v>0</v>
          </cell>
          <cell r="EF788">
            <v>0</v>
          </cell>
          <cell r="EH788">
            <v>0</v>
          </cell>
          <cell r="EJ788">
            <v>0</v>
          </cell>
          <cell r="EL788">
            <v>0</v>
          </cell>
          <cell r="EN788">
            <v>0</v>
          </cell>
          <cell r="EP788">
            <v>0</v>
          </cell>
          <cell r="ER788">
            <v>0</v>
          </cell>
          <cell r="ET788">
            <v>0</v>
          </cell>
          <cell r="EV788">
            <v>0</v>
          </cell>
          <cell r="EX788">
            <v>0</v>
          </cell>
          <cell r="EZ788">
            <v>0</v>
          </cell>
          <cell r="FB788">
            <v>0</v>
          </cell>
          <cell r="FD788">
            <v>0</v>
          </cell>
          <cell r="FF788">
            <v>0</v>
          </cell>
          <cell r="FH788">
            <v>0</v>
          </cell>
          <cell r="FJ788">
            <v>0</v>
          </cell>
          <cell r="FL788">
            <v>0</v>
          </cell>
          <cell r="FN788">
            <v>0</v>
          </cell>
          <cell r="FP788">
            <v>0</v>
          </cell>
          <cell r="FR788">
            <v>0</v>
          </cell>
          <cell r="FT788">
            <v>0</v>
          </cell>
          <cell r="FV788">
            <v>0</v>
          </cell>
          <cell r="FX788">
            <v>0</v>
          </cell>
          <cell r="FZ788">
            <v>0</v>
          </cell>
          <cell r="GB788">
            <v>0</v>
          </cell>
          <cell r="GD788">
            <v>0</v>
          </cell>
          <cell r="GF788">
            <v>0</v>
          </cell>
          <cell r="GH788">
            <v>0</v>
          </cell>
          <cell r="GJ788">
            <v>0</v>
          </cell>
          <cell r="GL788">
            <v>0</v>
          </cell>
          <cell r="GN788">
            <v>0</v>
          </cell>
          <cell r="GQ788">
            <v>0</v>
          </cell>
        </row>
        <row r="789">
          <cell r="A789">
            <v>789</v>
          </cell>
          <cell r="B789" t="str">
            <v>LTE aSRVCC TDD TC#01</v>
          </cell>
          <cell r="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Z789">
            <v>0</v>
          </cell>
          <cell r="CB789">
            <v>0</v>
          </cell>
          <cell r="CD789">
            <v>0</v>
          </cell>
          <cell r="CF789">
            <v>0</v>
          </cell>
          <cell r="CH789">
            <v>0</v>
          </cell>
          <cell r="CJ789">
            <v>0</v>
          </cell>
          <cell r="CL789">
            <v>0</v>
          </cell>
          <cell r="CN789">
            <v>0</v>
          </cell>
          <cell r="CP789">
            <v>0</v>
          </cell>
          <cell r="CR789">
            <v>0</v>
          </cell>
          <cell r="CT789">
            <v>0</v>
          </cell>
          <cell r="CV789">
            <v>0</v>
          </cell>
          <cell r="CX789">
            <v>0</v>
          </cell>
          <cell r="CZ789">
            <v>0</v>
          </cell>
          <cell r="DB789">
            <v>0</v>
          </cell>
          <cell r="DD789">
            <v>0</v>
          </cell>
          <cell r="DF789">
            <v>0</v>
          </cell>
          <cell r="DH789">
            <v>0</v>
          </cell>
          <cell r="DJ789">
            <v>0</v>
          </cell>
          <cell r="DL789">
            <v>0</v>
          </cell>
          <cell r="DN789">
            <v>0</v>
          </cell>
          <cell r="DP789">
            <v>0</v>
          </cell>
          <cell r="DR789">
            <v>0</v>
          </cell>
          <cell r="DT789">
            <v>0</v>
          </cell>
          <cell r="DV789">
            <v>0</v>
          </cell>
          <cell r="DX789">
            <v>0</v>
          </cell>
          <cell r="DZ789">
            <v>0</v>
          </cell>
          <cell r="EB789">
            <v>0</v>
          </cell>
          <cell r="ED789">
            <v>0</v>
          </cell>
          <cell r="EF789">
            <v>0</v>
          </cell>
          <cell r="EH789">
            <v>0</v>
          </cell>
          <cell r="EJ789">
            <v>0</v>
          </cell>
          <cell r="EL789">
            <v>0</v>
          </cell>
          <cell r="EN789">
            <v>0</v>
          </cell>
          <cell r="EP789">
            <v>0</v>
          </cell>
          <cell r="ER789">
            <v>0</v>
          </cell>
          <cell r="ET789">
            <v>0</v>
          </cell>
          <cell r="EV789">
            <v>0</v>
          </cell>
          <cell r="EX789">
            <v>0</v>
          </cell>
          <cell r="EZ789">
            <v>0</v>
          </cell>
          <cell r="FB789">
            <v>0</v>
          </cell>
          <cell r="FD789">
            <v>0</v>
          </cell>
          <cell r="FF789">
            <v>0</v>
          </cell>
          <cell r="FH789">
            <v>0</v>
          </cell>
          <cell r="FJ789">
            <v>0</v>
          </cell>
          <cell r="FL789">
            <v>0</v>
          </cell>
          <cell r="FN789">
            <v>0</v>
          </cell>
          <cell r="FP789">
            <v>0</v>
          </cell>
          <cell r="FR789">
            <v>0</v>
          </cell>
          <cell r="FT789">
            <v>0</v>
          </cell>
          <cell r="FV789">
            <v>0</v>
          </cell>
          <cell r="FX789">
            <v>0</v>
          </cell>
          <cell r="FZ789">
            <v>0</v>
          </cell>
          <cell r="GB789">
            <v>0</v>
          </cell>
          <cell r="GD789">
            <v>0</v>
          </cell>
          <cell r="GF789">
            <v>0</v>
          </cell>
          <cell r="GH789">
            <v>0</v>
          </cell>
          <cell r="GJ789">
            <v>0</v>
          </cell>
          <cell r="GL789">
            <v>0</v>
          </cell>
          <cell r="GN789">
            <v>0</v>
          </cell>
          <cell r="GQ789">
            <v>0</v>
          </cell>
        </row>
        <row r="790">
          <cell r="A790">
            <v>790</v>
          </cell>
          <cell r="B790" t="str">
            <v>Number of Test Cases</v>
          </cell>
          <cell r="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1</v>
          </cell>
          <cell r="BY790">
            <v>0</v>
          </cell>
          <cell r="BZ790">
            <v>1</v>
          </cell>
          <cell r="CA790">
            <v>0</v>
          </cell>
          <cell r="CB790">
            <v>1</v>
          </cell>
          <cell r="CC790">
            <v>0</v>
          </cell>
          <cell r="CD790">
            <v>1</v>
          </cell>
          <cell r="CE790">
            <v>0</v>
          </cell>
          <cell r="CF790">
            <v>1</v>
          </cell>
          <cell r="CG790">
            <v>0</v>
          </cell>
          <cell r="CH790">
            <v>1</v>
          </cell>
          <cell r="CI790">
            <v>0</v>
          </cell>
          <cell r="CJ790">
            <v>1</v>
          </cell>
          <cell r="CK790">
            <v>0</v>
          </cell>
          <cell r="CL790">
            <v>1</v>
          </cell>
          <cell r="CM790">
            <v>0</v>
          </cell>
          <cell r="CN790">
            <v>1</v>
          </cell>
          <cell r="CO790">
            <v>0</v>
          </cell>
          <cell r="CP790">
            <v>1</v>
          </cell>
          <cell r="CQ790">
            <v>0</v>
          </cell>
          <cell r="CR790">
            <v>1</v>
          </cell>
          <cell r="CS790">
            <v>0</v>
          </cell>
          <cell r="CT790">
            <v>1</v>
          </cell>
          <cell r="CU790">
            <v>0</v>
          </cell>
          <cell r="CV790">
            <v>1</v>
          </cell>
          <cell r="CW790">
            <v>0</v>
          </cell>
          <cell r="CX790">
            <v>1</v>
          </cell>
          <cell r="CY790">
            <v>0</v>
          </cell>
          <cell r="CZ790">
            <v>1</v>
          </cell>
          <cell r="DA790">
            <v>0</v>
          </cell>
          <cell r="DB790">
            <v>1</v>
          </cell>
          <cell r="DC790">
            <v>0</v>
          </cell>
          <cell r="DD790">
            <v>1</v>
          </cell>
          <cell r="DE790">
            <v>0</v>
          </cell>
          <cell r="DF790">
            <v>1</v>
          </cell>
          <cell r="DG790">
            <v>0</v>
          </cell>
          <cell r="DH790">
            <v>1</v>
          </cell>
          <cell r="DI790">
            <v>0</v>
          </cell>
          <cell r="DJ790">
            <v>1</v>
          </cell>
          <cell r="DK790">
            <v>0</v>
          </cell>
          <cell r="DL790">
            <v>1</v>
          </cell>
          <cell r="DM790">
            <v>0</v>
          </cell>
          <cell r="DN790">
            <v>1</v>
          </cell>
          <cell r="DO790">
            <v>0</v>
          </cell>
          <cell r="DP790">
            <v>1</v>
          </cell>
          <cell r="DQ790">
            <v>0</v>
          </cell>
          <cell r="DR790">
            <v>1</v>
          </cell>
          <cell r="DS790">
            <v>0</v>
          </cell>
          <cell r="DT790">
            <v>1</v>
          </cell>
          <cell r="DU790">
            <v>0</v>
          </cell>
          <cell r="DV790">
            <v>1</v>
          </cell>
          <cell r="DW790">
            <v>0</v>
          </cell>
          <cell r="DX790">
            <v>1</v>
          </cell>
          <cell r="DY790">
            <v>0</v>
          </cell>
          <cell r="DZ790">
            <v>1</v>
          </cell>
          <cell r="EA790">
            <v>0</v>
          </cell>
          <cell r="EB790">
            <v>1</v>
          </cell>
          <cell r="EC790">
            <v>0</v>
          </cell>
          <cell r="ED790">
            <v>1</v>
          </cell>
          <cell r="EE790">
            <v>0</v>
          </cell>
          <cell r="EF790">
            <v>1</v>
          </cell>
          <cell r="EG790">
            <v>0</v>
          </cell>
          <cell r="EH790">
            <v>1</v>
          </cell>
          <cell r="EI790">
            <v>0</v>
          </cell>
          <cell r="EJ790">
            <v>1</v>
          </cell>
          <cell r="EK790">
            <v>0</v>
          </cell>
          <cell r="EL790">
            <v>1</v>
          </cell>
          <cell r="EM790">
            <v>0</v>
          </cell>
          <cell r="EN790">
            <v>1</v>
          </cell>
          <cell r="EO790">
            <v>0</v>
          </cell>
          <cell r="EP790">
            <v>1</v>
          </cell>
          <cell r="EQ790">
            <v>0</v>
          </cell>
          <cell r="ER790">
            <v>1</v>
          </cell>
          <cell r="ES790">
            <v>0</v>
          </cell>
          <cell r="ET790">
            <v>1</v>
          </cell>
          <cell r="EU790">
            <v>0</v>
          </cell>
          <cell r="EV790">
            <v>1</v>
          </cell>
          <cell r="EW790">
            <v>0</v>
          </cell>
          <cell r="EX790">
            <v>1</v>
          </cell>
          <cell r="EY790">
            <v>0</v>
          </cell>
          <cell r="EZ790">
            <v>1</v>
          </cell>
          <cell r="FA790">
            <v>0</v>
          </cell>
          <cell r="FB790">
            <v>1</v>
          </cell>
          <cell r="FC790">
            <v>0</v>
          </cell>
          <cell r="FD790">
            <v>1</v>
          </cell>
          <cell r="FE790">
            <v>0</v>
          </cell>
          <cell r="FF790">
            <v>1</v>
          </cell>
          <cell r="FG790">
            <v>0</v>
          </cell>
          <cell r="FH790">
            <v>1</v>
          </cell>
          <cell r="FI790">
            <v>0</v>
          </cell>
          <cell r="FJ790">
            <v>1</v>
          </cell>
          <cell r="FK790">
            <v>0</v>
          </cell>
          <cell r="FL790">
            <v>1</v>
          </cell>
          <cell r="FM790">
            <v>0</v>
          </cell>
          <cell r="FN790">
            <v>1</v>
          </cell>
          <cell r="FO790">
            <v>0</v>
          </cell>
          <cell r="FP790">
            <v>15</v>
          </cell>
          <cell r="FQ790">
            <v>0</v>
          </cell>
          <cell r="FR790">
            <v>15</v>
          </cell>
          <cell r="FS790">
            <v>0</v>
          </cell>
          <cell r="FT790">
            <v>15</v>
          </cell>
          <cell r="FU790">
            <v>0</v>
          </cell>
          <cell r="FV790">
            <v>15</v>
          </cell>
          <cell r="FW790">
            <v>0.35200000000000004</v>
          </cell>
          <cell r="FX790">
            <v>15</v>
          </cell>
          <cell r="FY790">
            <v>0.35200000000000004</v>
          </cell>
          <cell r="FZ790">
            <v>15</v>
          </cell>
          <cell r="GA790">
            <v>0.35200000000000004</v>
          </cell>
          <cell r="GB790">
            <v>15</v>
          </cell>
          <cell r="GC790">
            <v>0.66</v>
          </cell>
          <cell r="GD790">
            <v>15</v>
          </cell>
          <cell r="GE790">
            <v>0.66</v>
          </cell>
          <cell r="GF790">
            <v>15</v>
          </cell>
          <cell r="GG790">
            <v>0.66</v>
          </cell>
          <cell r="GH790">
            <v>15</v>
          </cell>
          <cell r="GI790">
            <v>0.66</v>
          </cell>
          <cell r="GJ790">
            <v>15</v>
          </cell>
          <cell r="GK790">
            <v>0.66</v>
          </cell>
          <cell r="GL790">
            <v>15</v>
          </cell>
          <cell r="GM790">
            <v>0.70533333333333337</v>
          </cell>
          <cell r="GN790">
            <v>15</v>
          </cell>
          <cell r="GO790">
            <v>0.70533333333333337</v>
          </cell>
          <cell r="GQ790">
            <v>0</v>
          </cell>
        </row>
        <row r="791">
          <cell r="A791">
            <v>791</v>
          </cell>
          <cell r="B791" t="str">
            <v>Delivered</v>
          </cell>
          <cell r="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0</v>
          </cell>
          <cell r="ER791">
            <v>0</v>
          </cell>
          <cell r="ES791">
            <v>0</v>
          </cell>
          <cell r="ET791">
            <v>0</v>
          </cell>
          <cell r="EU791">
            <v>0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0</v>
          </cell>
          <cell r="FC791">
            <v>0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0</v>
          </cell>
          <cell r="FL791">
            <v>0</v>
          </cell>
          <cell r="FM791">
            <v>0</v>
          </cell>
          <cell r="FN791">
            <v>0</v>
          </cell>
          <cell r="FO791">
            <v>0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8</v>
          </cell>
          <cell r="FW791">
            <v>0.35200000000000004</v>
          </cell>
          <cell r="FX791">
            <v>8</v>
          </cell>
          <cell r="FY791">
            <v>0.35200000000000004</v>
          </cell>
          <cell r="FZ791">
            <v>8</v>
          </cell>
          <cell r="GA791">
            <v>0.35200000000000004</v>
          </cell>
          <cell r="GB791">
            <v>15</v>
          </cell>
          <cell r="GC791">
            <v>0.66</v>
          </cell>
          <cell r="GD791">
            <v>15</v>
          </cell>
          <cell r="GE791">
            <v>0.66</v>
          </cell>
          <cell r="GF791">
            <v>15</v>
          </cell>
          <cell r="GG791">
            <v>0.66</v>
          </cell>
          <cell r="GH791">
            <v>15</v>
          </cell>
          <cell r="GI791">
            <v>0.66</v>
          </cell>
          <cell r="GJ791">
            <v>15</v>
          </cell>
          <cell r="GK791">
            <v>0.66</v>
          </cell>
          <cell r="GL791">
            <v>15</v>
          </cell>
          <cell r="GM791">
            <v>0.66</v>
          </cell>
          <cell r="GN791">
            <v>15</v>
          </cell>
          <cell r="GO791">
            <v>0.66</v>
          </cell>
          <cell r="GQ791">
            <v>0</v>
          </cell>
        </row>
        <row r="792">
          <cell r="A792">
            <v>792</v>
          </cell>
          <cell r="B792" t="str">
            <v>Validated</v>
          </cell>
          <cell r="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</v>
          </cell>
          <cell r="EL792">
            <v>0</v>
          </cell>
          <cell r="EM792">
            <v>0</v>
          </cell>
          <cell r="EN792">
            <v>0</v>
          </cell>
          <cell r="EO792">
            <v>0</v>
          </cell>
          <cell r="EP792">
            <v>0</v>
          </cell>
          <cell r="EQ792">
            <v>0</v>
          </cell>
          <cell r="ER792">
            <v>0</v>
          </cell>
          <cell r="ES792">
            <v>0</v>
          </cell>
          <cell r="ET792">
            <v>0</v>
          </cell>
          <cell r="EU792">
            <v>0</v>
          </cell>
          <cell r="EV792">
            <v>0</v>
          </cell>
          <cell r="EW792">
            <v>0</v>
          </cell>
          <cell r="EX792">
            <v>0</v>
          </cell>
          <cell r="EY792">
            <v>0</v>
          </cell>
          <cell r="EZ792">
            <v>0</v>
          </cell>
          <cell r="FA792">
            <v>0</v>
          </cell>
          <cell r="FB792">
            <v>0</v>
          </cell>
          <cell r="FC792">
            <v>0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0</v>
          </cell>
          <cell r="FI792">
            <v>0</v>
          </cell>
          <cell r="FJ792">
            <v>0</v>
          </cell>
          <cell r="FK792">
            <v>0</v>
          </cell>
          <cell r="FL792">
            <v>0</v>
          </cell>
          <cell r="FM792">
            <v>0</v>
          </cell>
          <cell r="FN792">
            <v>0</v>
          </cell>
          <cell r="FO792">
            <v>0</v>
          </cell>
          <cell r="FP792">
            <v>0</v>
          </cell>
          <cell r="FQ792">
            <v>0</v>
          </cell>
          <cell r="FR792">
            <v>0</v>
          </cell>
          <cell r="FS792">
            <v>0</v>
          </cell>
          <cell r="FT792">
            <v>0</v>
          </cell>
          <cell r="FU792">
            <v>0</v>
          </cell>
          <cell r="FV792">
            <v>0</v>
          </cell>
          <cell r="FW792">
            <v>0</v>
          </cell>
          <cell r="FX792">
            <v>0</v>
          </cell>
          <cell r="FY792">
            <v>0</v>
          </cell>
          <cell r="FZ792">
            <v>0</v>
          </cell>
          <cell r="GA792">
            <v>0</v>
          </cell>
          <cell r="GB792">
            <v>0</v>
          </cell>
          <cell r="GC792">
            <v>0</v>
          </cell>
          <cell r="GD792">
            <v>0</v>
          </cell>
          <cell r="GE792">
            <v>0</v>
          </cell>
          <cell r="GF792">
            <v>0</v>
          </cell>
          <cell r="GG792">
            <v>0</v>
          </cell>
          <cell r="GH792">
            <v>0</v>
          </cell>
          <cell r="GI792">
            <v>0</v>
          </cell>
          <cell r="GJ792">
            <v>0</v>
          </cell>
          <cell r="GK792">
            <v>0</v>
          </cell>
          <cell r="GL792">
            <v>2</v>
          </cell>
          <cell r="GM792">
            <v>4.5333333333333337E-2</v>
          </cell>
          <cell r="GN792">
            <v>2</v>
          </cell>
          <cell r="GO792">
            <v>4.5333333333333337E-2</v>
          </cell>
          <cell r="GQ792">
            <v>0</v>
          </cell>
        </row>
        <row r="793">
          <cell r="A793">
            <v>793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Z793">
            <v>0</v>
          </cell>
          <cell r="CB793">
            <v>0</v>
          </cell>
          <cell r="CD793">
            <v>0</v>
          </cell>
          <cell r="CF793">
            <v>0</v>
          </cell>
          <cell r="CH793">
            <v>0</v>
          </cell>
          <cell r="CJ793">
            <v>0</v>
          </cell>
          <cell r="CL793">
            <v>0</v>
          </cell>
          <cell r="CN793">
            <v>0</v>
          </cell>
          <cell r="CP793">
            <v>0</v>
          </cell>
          <cell r="CR793">
            <v>0</v>
          </cell>
          <cell r="CT793">
            <v>0</v>
          </cell>
          <cell r="CV793">
            <v>0</v>
          </cell>
          <cell r="CX793">
            <v>0</v>
          </cell>
          <cell r="CZ793">
            <v>0</v>
          </cell>
          <cell r="DB793">
            <v>0</v>
          </cell>
          <cell r="DD793">
            <v>0</v>
          </cell>
          <cell r="DF793">
            <v>0</v>
          </cell>
          <cell r="DH793">
            <v>0</v>
          </cell>
          <cell r="DJ793">
            <v>0</v>
          </cell>
          <cell r="DL793">
            <v>0</v>
          </cell>
          <cell r="DN793">
            <v>0</v>
          </cell>
          <cell r="DP793">
            <v>0</v>
          </cell>
          <cell r="DR793">
            <v>0</v>
          </cell>
          <cell r="DT793">
            <v>0</v>
          </cell>
          <cell r="DV793">
            <v>0</v>
          </cell>
          <cell r="DX793">
            <v>0</v>
          </cell>
          <cell r="DZ793">
            <v>0</v>
          </cell>
          <cell r="EB793">
            <v>0</v>
          </cell>
          <cell r="ED793">
            <v>0</v>
          </cell>
          <cell r="EF793">
            <v>0</v>
          </cell>
          <cell r="EH793">
            <v>0</v>
          </cell>
          <cell r="EJ793">
            <v>0</v>
          </cell>
          <cell r="EL793">
            <v>0</v>
          </cell>
          <cell r="EN793">
            <v>0</v>
          </cell>
          <cell r="EP793">
            <v>0</v>
          </cell>
          <cell r="ER793">
            <v>0</v>
          </cell>
          <cell r="ET793">
            <v>0</v>
          </cell>
          <cell r="EV793">
            <v>0</v>
          </cell>
          <cell r="EX793">
            <v>0</v>
          </cell>
          <cell r="EZ793">
            <v>0</v>
          </cell>
          <cell r="FB793">
            <v>0</v>
          </cell>
          <cell r="FD793">
            <v>0</v>
          </cell>
          <cell r="FF793">
            <v>0</v>
          </cell>
          <cell r="FH793">
            <v>0</v>
          </cell>
          <cell r="FJ793">
            <v>0</v>
          </cell>
          <cell r="FL793">
            <v>0</v>
          </cell>
          <cell r="FN793">
            <v>0</v>
          </cell>
          <cell r="FP793">
            <v>0</v>
          </cell>
          <cell r="FR793">
            <v>0</v>
          </cell>
          <cell r="FT793">
            <v>0</v>
          </cell>
          <cell r="FV793">
            <v>0</v>
          </cell>
          <cell r="FX793">
            <v>0</v>
          </cell>
          <cell r="FZ793">
            <v>0</v>
          </cell>
          <cell r="GB793">
            <v>0</v>
          </cell>
          <cell r="GD793">
            <v>0</v>
          </cell>
          <cell r="GF793">
            <v>0</v>
          </cell>
          <cell r="GH793">
            <v>0</v>
          </cell>
          <cell r="GJ793">
            <v>0</v>
          </cell>
          <cell r="GL793">
            <v>0</v>
          </cell>
          <cell r="GN793">
            <v>0</v>
          </cell>
          <cell r="GQ793">
            <v>0</v>
          </cell>
        </row>
        <row r="794">
          <cell r="A794">
            <v>794</v>
          </cell>
          <cell r="B794" t="str">
            <v>IMS SSAC LTE FDD TC#01</v>
          </cell>
          <cell r="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Z794">
            <v>0</v>
          </cell>
          <cell r="CB794">
            <v>0</v>
          </cell>
          <cell r="CD794">
            <v>0</v>
          </cell>
          <cell r="CF794">
            <v>0</v>
          </cell>
          <cell r="CH794">
            <v>0</v>
          </cell>
          <cell r="CJ794">
            <v>0</v>
          </cell>
          <cell r="CL794">
            <v>0</v>
          </cell>
          <cell r="CN794">
            <v>0</v>
          </cell>
          <cell r="CP794">
            <v>0</v>
          </cell>
          <cell r="CR794">
            <v>0</v>
          </cell>
          <cell r="CT794">
            <v>0</v>
          </cell>
          <cell r="CV794">
            <v>0</v>
          </cell>
          <cell r="CX794">
            <v>0</v>
          </cell>
          <cell r="CZ794">
            <v>0</v>
          </cell>
          <cell r="DB794">
            <v>0</v>
          </cell>
          <cell r="DD794">
            <v>0</v>
          </cell>
          <cell r="DF794">
            <v>0</v>
          </cell>
          <cell r="DH794">
            <v>0</v>
          </cell>
          <cell r="DJ794">
            <v>0</v>
          </cell>
          <cell r="DL794">
            <v>0</v>
          </cell>
          <cell r="DN794">
            <v>0</v>
          </cell>
          <cell r="DP794">
            <v>0</v>
          </cell>
          <cell r="DR794">
            <v>0</v>
          </cell>
          <cell r="DT794">
            <v>0</v>
          </cell>
          <cell r="DV794">
            <v>0</v>
          </cell>
          <cell r="DX794">
            <v>0</v>
          </cell>
          <cell r="DZ794">
            <v>0</v>
          </cell>
          <cell r="EB794">
            <v>0</v>
          </cell>
          <cell r="ED794">
            <v>0</v>
          </cell>
          <cell r="EF794">
            <v>0</v>
          </cell>
          <cell r="EH794">
            <v>0</v>
          </cell>
          <cell r="EJ794">
            <v>0</v>
          </cell>
          <cell r="EL794">
            <v>0</v>
          </cell>
          <cell r="EN794">
            <v>0</v>
          </cell>
          <cell r="EP794">
            <v>0</v>
          </cell>
          <cell r="ER794">
            <v>0</v>
          </cell>
          <cell r="ET794">
            <v>0</v>
          </cell>
          <cell r="EV794">
            <v>0</v>
          </cell>
          <cell r="EX794">
            <v>0</v>
          </cell>
          <cell r="EZ794">
            <v>0</v>
          </cell>
          <cell r="FB794">
            <v>0</v>
          </cell>
          <cell r="FD794">
            <v>0</v>
          </cell>
          <cell r="FF794">
            <v>0</v>
          </cell>
          <cell r="FH794">
            <v>0</v>
          </cell>
          <cell r="FJ794">
            <v>0</v>
          </cell>
          <cell r="FL794">
            <v>0</v>
          </cell>
          <cell r="FN794">
            <v>0</v>
          </cell>
          <cell r="FP794">
            <v>0</v>
          </cell>
          <cell r="FR794">
            <v>0</v>
          </cell>
          <cell r="FT794">
            <v>0</v>
          </cell>
          <cell r="FV794">
            <v>0</v>
          </cell>
          <cell r="FX794">
            <v>0</v>
          </cell>
          <cell r="FZ794">
            <v>0</v>
          </cell>
          <cell r="GB794">
            <v>0</v>
          </cell>
          <cell r="GD794">
            <v>0</v>
          </cell>
          <cell r="GF794">
            <v>0</v>
          </cell>
          <cell r="GH794">
            <v>0</v>
          </cell>
          <cell r="GJ794">
            <v>0</v>
          </cell>
          <cell r="GL794">
            <v>0</v>
          </cell>
          <cell r="GN794">
            <v>0</v>
          </cell>
          <cell r="GQ794">
            <v>0</v>
          </cell>
        </row>
        <row r="795">
          <cell r="A795">
            <v>795</v>
          </cell>
          <cell r="B795" t="str">
            <v>Number of Test Cases</v>
          </cell>
          <cell r="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1</v>
          </cell>
          <cell r="BY795">
            <v>0</v>
          </cell>
          <cell r="BZ795">
            <v>1</v>
          </cell>
          <cell r="CA795">
            <v>0</v>
          </cell>
          <cell r="CB795">
            <v>1</v>
          </cell>
          <cell r="CC795">
            <v>0</v>
          </cell>
          <cell r="CD795">
            <v>1</v>
          </cell>
          <cell r="CE795">
            <v>0</v>
          </cell>
          <cell r="CF795">
            <v>1</v>
          </cell>
          <cell r="CG795">
            <v>0</v>
          </cell>
          <cell r="CH795">
            <v>1</v>
          </cell>
          <cell r="CI795">
            <v>0</v>
          </cell>
          <cell r="CJ795">
            <v>1</v>
          </cell>
          <cell r="CK795">
            <v>0</v>
          </cell>
          <cell r="CL795">
            <v>1</v>
          </cell>
          <cell r="CM795">
            <v>0</v>
          </cell>
          <cell r="CN795">
            <v>1</v>
          </cell>
          <cell r="CO795">
            <v>0</v>
          </cell>
          <cell r="CP795">
            <v>1</v>
          </cell>
          <cell r="CQ795">
            <v>0</v>
          </cell>
          <cell r="CR795">
            <v>1</v>
          </cell>
          <cell r="CS795">
            <v>0</v>
          </cell>
          <cell r="CT795">
            <v>1</v>
          </cell>
          <cell r="CU795">
            <v>0</v>
          </cell>
          <cell r="CV795">
            <v>1</v>
          </cell>
          <cell r="CW795">
            <v>0</v>
          </cell>
          <cell r="CX795">
            <v>1</v>
          </cell>
          <cell r="CY795">
            <v>0</v>
          </cell>
          <cell r="CZ795">
            <v>1</v>
          </cell>
          <cell r="DA795">
            <v>0</v>
          </cell>
          <cell r="DB795">
            <v>1</v>
          </cell>
          <cell r="DC795">
            <v>0</v>
          </cell>
          <cell r="DD795">
            <v>1</v>
          </cell>
          <cell r="DE795">
            <v>0</v>
          </cell>
          <cell r="DF795">
            <v>1</v>
          </cell>
          <cell r="DG795">
            <v>0</v>
          </cell>
          <cell r="DH795">
            <v>1</v>
          </cell>
          <cell r="DI795">
            <v>0</v>
          </cell>
          <cell r="DJ795">
            <v>1</v>
          </cell>
          <cell r="DK795">
            <v>0</v>
          </cell>
          <cell r="DL795">
            <v>1</v>
          </cell>
          <cell r="DM795">
            <v>0</v>
          </cell>
          <cell r="DN795">
            <v>1</v>
          </cell>
          <cell r="DO795">
            <v>0</v>
          </cell>
          <cell r="DP795">
            <v>1</v>
          </cell>
          <cell r="DQ795">
            <v>0</v>
          </cell>
          <cell r="DR795">
            <v>1</v>
          </cell>
          <cell r="DS795">
            <v>0</v>
          </cell>
          <cell r="DT795">
            <v>1</v>
          </cell>
          <cell r="DU795">
            <v>0</v>
          </cell>
          <cell r="DV795">
            <v>1</v>
          </cell>
          <cell r="DW795">
            <v>0</v>
          </cell>
          <cell r="DX795">
            <v>1</v>
          </cell>
          <cell r="DY795">
            <v>0</v>
          </cell>
          <cell r="DZ795">
            <v>1</v>
          </cell>
          <cell r="EA795">
            <v>0</v>
          </cell>
          <cell r="EB795">
            <v>1</v>
          </cell>
          <cell r="EC795">
            <v>0</v>
          </cell>
          <cell r="ED795">
            <v>1</v>
          </cell>
          <cell r="EE795">
            <v>0</v>
          </cell>
          <cell r="EF795">
            <v>1</v>
          </cell>
          <cell r="EG795">
            <v>0</v>
          </cell>
          <cell r="EH795">
            <v>1</v>
          </cell>
          <cell r="EI795">
            <v>0</v>
          </cell>
          <cell r="EJ795">
            <v>1</v>
          </cell>
          <cell r="EK795">
            <v>0</v>
          </cell>
          <cell r="EL795">
            <v>1</v>
          </cell>
          <cell r="EM795">
            <v>0</v>
          </cell>
          <cell r="EN795">
            <v>1</v>
          </cell>
          <cell r="EO795">
            <v>0</v>
          </cell>
          <cell r="EP795">
            <v>1</v>
          </cell>
          <cell r="EQ795">
            <v>0</v>
          </cell>
          <cell r="ER795">
            <v>1</v>
          </cell>
          <cell r="ES795">
            <v>0</v>
          </cell>
          <cell r="ET795">
            <v>1</v>
          </cell>
          <cell r="EU795">
            <v>0</v>
          </cell>
          <cell r="EV795">
            <v>1</v>
          </cell>
          <cell r="EW795">
            <v>0</v>
          </cell>
          <cell r="EX795">
            <v>1</v>
          </cell>
          <cell r="EY795">
            <v>0</v>
          </cell>
          <cell r="EZ795">
            <v>1</v>
          </cell>
          <cell r="FA795">
            <v>0</v>
          </cell>
          <cell r="FB795">
            <v>1</v>
          </cell>
          <cell r="FC795">
            <v>0</v>
          </cell>
          <cell r="FD795">
            <v>1</v>
          </cell>
          <cell r="FE795">
            <v>0</v>
          </cell>
          <cell r="FF795">
            <v>1</v>
          </cell>
          <cell r="FG795">
            <v>0</v>
          </cell>
          <cell r="FH795">
            <v>1</v>
          </cell>
          <cell r="FI795">
            <v>0</v>
          </cell>
          <cell r="FJ795">
            <v>1</v>
          </cell>
          <cell r="FK795">
            <v>0</v>
          </cell>
          <cell r="FL795">
            <v>1</v>
          </cell>
          <cell r="FM795">
            <v>0</v>
          </cell>
          <cell r="FN795">
            <v>1</v>
          </cell>
          <cell r="FO795">
            <v>0</v>
          </cell>
          <cell r="FP795">
            <v>3</v>
          </cell>
          <cell r="FQ795">
            <v>0.22</v>
          </cell>
          <cell r="FR795">
            <v>3</v>
          </cell>
          <cell r="FS795">
            <v>0.22</v>
          </cell>
          <cell r="FT795">
            <v>3</v>
          </cell>
          <cell r="FU795">
            <v>0.33333333333333337</v>
          </cell>
          <cell r="FV795">
            <v>3</v>
          </cell>
          <cell r="FW795">
            <v>0.55333333333333334</v>
          </cell>
          <cell r="FX795">
            <v>3</v>
          </cell>
          <cell r="FY795">
            <v>0.66666666666666674</v>
          </cell>
          <cell r="FZ795">
            <v>3</v>
          </cell>
          <cell r="GA795">
            <v>0.66666666666666674</v>
          </cell>
          <cell r="GB795">
            <v>3</v>
          </cell>
          <cell r="GC795">
            <v>0.66666666666666674</v>
          </cell>
          <cell r="GD795">
            <v>3</v>
          </cell>
          <cell r="GE795">
            <v>0.66666666666666674</v>
          </cell>
          <cell r="GF795">
            <v>3</v>
          </cell>
          <cell r="GG795">
            <v>0.66666666666666674</v>
          </cell>
          <cell r="GH795">
            <v>3</v>
          </cell>
          <cell r="GI795">
            <v>0.66666666666666674</v>
          </cell>
          <cell r="GJ795">
            <v>3</v>
          </cell>
          <cell r="GK795">
            <v>0.88666666666666671</v>
          </cell>
          <cell r="GL795">
            <v>3</v>
          </cell>
          <cell r="GM795">
            <v>0.88666666666666671</v>
          </cell>
          <cell r="GN795">
            <v>3</v>
          </cell>
          <cell r="GO795">
            <v>0.88666666666666671</v>
          </cell>
          <cell r="GQ795">
            <v>0</v>
          </cell>
        </row>
        <row r="796">
          <cell r="A796">
            <v>796</v>
          </cell>
          <cell r="B796" t="str">
            <v>Delivered</v>
          </cell>
          <cell r="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1</v>
          </cell>
          <cell r="FQ796">
            <v>0.22</v>
          </cell>
          <cell r="FR796">
            <v>1</v>
          </cell>
          <cell r="FS796">
            <v>0.22</v>
          </cell>
          <cell r="FT796">
            <v>1</v>
          </cell>
          <cell r="FU796">
            <v>0.22</v>
          </cell>
          <cell r="FV796">
            <v>2</v>
          </cell>
          <cell r="FW796">
            <v>0.44</v>
          </cell>
          <cell r="FX796">
            <v>2</v>
          </cell>
          <cell r="FY796">
            <v>0.44</v>
          </cell>
          <cell r="FZ796">
            <v>2</v>
          </cell>
          <cell r="GA796">
            <v>0.44</v>
          </cell>
          <cell r="GB796">
            <v>2</v>
          </cell>
          <cell r="GC796">
            <v>0.44</v>
          </cell>
          <cell r="GD796">
            <v>2</v>
          </cell>
          <cell r="GE796">
            <v>0.44</v>
          </cell>
          <cell r="GF796">
            <v>2</v>
          </cell>
          <cell r="GG796">
            <v>0.44</v>
          </cell>
          <cell r="GH796">
            <v>2</v>
          </cell>
          <cell r="GI796">
            <v>0.44</v>
          </cell>
          <cell r="GJ796">
            <v>3</v>
          </cell>
          <cell r="GK796">
            <v>0.66</v>
          </cell>
          <cell r="GL796">
            <v>3</v>
          </cell>
          <cell r="GM796">
            <v>0.66</v>
          </cell>
          <cell r="GN796">
            <v>3</v>
          </cell>
          <cell r="GO796">
            <v>0.66</v>
          </cell>
          <cell r="GQ796">
            <v>0</v>
          </cell>
        </row>
        <row r="797">
          <cell r="A797">
            <v>797</v>
          </cell>
          <cell r="B797" t="str">
            <v>Validated</v>
          </cell>
          <cell r="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  <cell r="DW797">
            <v>0</v>
          </cell>
          <cell r="DX797">
            <v>0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0</v>
          </cell>
          <cell r="FA797">
            <v>0</v>
          </cell>
          <cell r="FB797">
            <v>0</v>
          </cell>
          <cell r="FC797">
            <v>0</v>
          </cell>
          <cell r="FD797">
            <v>0</v>
          </cell>
          <cell r="FE797">
            <v>0</v>
          </cell>
          <cell r="FF797">
            <v>0</v>
          </cell>
          <cell r="FG797">
            <v>0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0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  <cell r="FT797">
            <v>1</v>
          </cell>
          <cell r="FU797">
            <v>0.11333333333333334</v>
          </cell>
          <cell r="FV797">
            <v>1</v>
          </cell>
          <cell r="FW797">
            <v>0.11333333333333334</v>
          </cell>
          <cell r="FX797">
            <v>2</v>
          </cell>
          <cell r="FY797">
            <v>0.22666666666666668</v>
          </cell>
          <cell r="FZ797">
            <v>2</v>
          </cell>
          <cell r="GA797">
            <v>0.22666666666666668</v>
          </cell>
          <cell r="GB797">
            <v>2</v>
          </cell>
          <cell r="GC797">
            <v>0.22666666666666668</v>
          </cell>
          <cell r="GD797">
            <v>2</v>
          </cell>
          <cell r="GE797">
            <v>0.22666666666666668</v>
          </cell>
          <cell r="GF797">
            <v>2</v>
          </cell>
          <cell r="GG797">
            <v>0.22666666666666668</v>
          </cell>
          <cell r="GH797">
            <v>2</v>
          </cell>
          <cell r="GI797">
            <v>0.22666666666666668</v>
          </cell>
          <cell r="GJ797">
            <v>2</v>
          </cell>
          <cell r="GK797">
            <v>0.22666666666666668</v>
          </cell>
          <cell r="GL797">
            <v>2</v>
          </cell>
          <cell r="GM797">
            <v>0.22666666666666668</v>
          </cell>
          <cell r="GN797">
            <v>2</v>
          </cell>
          <cell r="GO797">
            <v>0.22666666666666668</v>
          </cell>
          <cell r="GQ797">
            <v>0</v>
          </cell>
        </row>
        <row r="798">
          <cell r="A798">
            <v>798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Z798">
            <v>0</v>
          </cell>
          <cell r="CB798">
            <v>0</v>
          </cell>
          <cell r="CD798">
            <v>0</v>
          </cell>
          <cell r="CF798">
            <v>0</v>
          </cell>
          <cell r="CH798">
            <v>0</v>
          </cell>
          <cell r="CJ798">
            <v>0</v>
          </cell>
          <cell r="CL798">
            <v>0</v>
          </cell>
          <cell r="CN798">
            <v>0</v>
          </cell>
          <cell r="CP798">
            <v>0</v>
          </cell>
          <cell r="CR798">
            <v>0</v>
          </cell>
          <cell r="CT798">
            <v>0</v>
          </cell>
          <cell r="CV798">
            <v>0</v>
          </cell>
          <cell r="CX798">
            <v>0</v>
          </cell>
          <cell r="CZ798">
            <v>0</v>
          </cell>
          <cell r="DB798">
            <v>0</v>
          </cell>
          <cell r="DD798">
            <v>0</v>
          </cell>
          <cell r="DF798">
            <v>0</v>
          </cell>
          <cell r="DH798">
            <v>0</v>
          </cell>
          <cell r="DJ798">
            <v>0</v>
          </cell>
          <cell r="DL798">
            <v>0</v>
          </cell>
          <cell r="DN798">
            <v>0</v>
          </cell>
          <cell r="DP798">
            <v>0</v>
          </cell>
          <cell r="DR798">
            <v>0</v>
          </cell>
          <cell r="DT798">
            <v>0</v>
          </cell>
          <cell r="DV798">
            <v>0</v>
          </cell>
          <cell r="DX798">
            <v>0</v>
          </cell>
          <cell r="DZ798">
            <v>0</v>
          </cell>
          <cell r="EB798">
            <v>0</v>
          </cell>
          <cell r="ED798">
            <v>0</v>
          </cell>
          <cell r="EF798">
            <v>0</v>
          </cell>
          <cell r="EH798">
            <v>0</v>
          </cell>
          <cell r="EJ798">
            <v>0</v>
          </cell>
          <cell r="EL798">
            <v>0</v>
          </cell>
          <cell r="EN798">
            <v>0</v>
          </cell>
          <cell r="EP798">
            <v>0</v>
          </cell>
          <cell r="ER798">
            <v>0</v>
          </cell>
          <cell r="ET798">
            <v>0</v>
          </cell>
          <cell r="EV798">
            <v>0</v>
          </cell>
          <cell r="EX798">
            <v>0</v>
          </cell>
          <cell r="EZ798">
            <v>0</v>
          </cell>
          <cell r="FB798">
            <v>0</v>
          </cell>
          <cell r="FD798">
            <v>0</v>
          </cell>
          <cell r="FF798">
            <v>0</v>
          </cell>
          <cell r="FH798">
            <v>0</v>
          </cell>
          <cell r="FJ798">
            <v>0</v>
          </cell>
          <cell r="FL798">
            <v>0</v>
          </cell>
          <cell r="FN798">
            <v>0</v>
          </cell>
          <cell r="FP798">
            <v>0</v>
          </cell>
          <cell r="FR798">
            <v>0</v>
          </cell>
          <cell r="FT798">
            <v>0</v>
          </cell>
          <cell r="FV798">
            <v>0</v>
          </cell>
          <cell r="FX798">
            <v>0</v>
          </cell>
          <cell r="FZ798">
            <v>0</v>
          </cell>
          <cell r="GB798">
            <v>0</v>
          </cell>
          <cell r="GD798">
            <v>0</v>
          </cell>
          <cell r="GF798">
            <v>0</v>
          </cell>
          <cell r="GH798">
            <v>0</v>
          </cell>
          <cell r="GJ798">
            <v>0</v>
          </cell>
          <cell r="GL798">
            <v>0</v>
          </cell>
          <cell r="GN798">
            <v>0</v>
          </cell>
          <cell r="GQ798">
            <v>0</v>
          </cell>
        </row>
        <row r="799">
          <cell r="A799">
            <v>799</v>
          </cell>
          <cell r="B799" t="str">
            <v>IMS SSAC LTE TDD TC#01</v>
          </cell>
          <cell r="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Z799">
            <v>0</v>
          </cell>
          <cell r="CB799">
            <v>0</v>
          </cell>
          <cell r="CD799">
            <v>0</v>
          </cell>
          <cell r="CF799">
            <v>0</v>
          </cell>
          <cell r="CH799">
            <v>0</v>
          </cell>
          <cell r="CJ799">
            <v>0</v>
          </cell>
          <cell r="CL799">
            <v>0</v>
          </cell>
          <cell r="CN799">
            <v>0</v>
          </cell>
          <cell r="CP799">
            <v>0</v>
          </cell>
          <cell r="CR799">
            <v>0</v>
          </cell>
          <cell r="CT799">
            <v>0</v>
          </cell>
          <cell r="CV799">
            <v>0</v>
          </cell>
          <cell r="CX799">
            <v>0</v>
          </cell>
          <cell r="CZ799">
            <v>0</v>
          </cell>
          <cell r="DB799">
            <v>0</v>
          </cell>
          <cell r="DD799">
            <v>0</v>
          </cell>
          <cell r="DF799">
            <v>0</v>
          </cell>
          <cell r="DH799">
            <v>0</v>
          </cell>
          <cell r="DJ799">
            <v>0</v>
          </cell>
          <cell r="DL799">
            <v>0</v>
          </cell>
          <cell r="DN799">
            <v>0</v>
          </cell>
          <cell r="DP799">
            <v>0</v>
          </cell>
          <cell r="DR799">
            <v>0</v>
          </cell>
          <cell r="DT799">
            <v>0</v>
          </cell>
          <cell r="DV799">
            <v>0</v>
          </cell>
          <cell r="DX799">
            <v>0</v>
          </cell>
          <cell r="DZ799">
            <v>0</v>
          </cell>
          <cell r="EB799">
            <v>0</v>
          </cell>
          <cell r="ED799">
            <v>0</v>
          </cell>
          <cell r="EF799">
            <v>0</v>
          </cell>
          <cell r="EH799">
            <v>0</v>
          </cell>
          <cell r="EJ799">
            <v>0</v>
          </cell>
          <cell r="EL799">
            <v>0</v>
          </cell>
          <cell r="EN799">
            <v>0</v>
          </cell>
          <cell r="EP799">
            <v>0</v>
          </cell>
          <cell r="ER799">
            <v>0</v>
          </cell>
          <cell r="ET799">
            <v>0</v>
          </cell>
          <cell r="EV799">
            <v>0</v>
          </cell>
          <cell r="EX799">
            <v>0</v>
          </cell>
          <cell r="EZ799">
            <v>0</v>
          </cell>
          <cell r="FB799">
            <v>0</v>
          </cell>
          <cell r="FD799">
            <v>0</v>
          </cell>
          <cell r="FF799">
            <v>0</v>
          </cell>
          <cell r="FH799">
            <v>0</v>
          </cell>
          <cell r="FJ799">
            <v>0</v>
          </cell>
          <cell r="FL799">
            <v>0</v>
          </cell>
          <cell r="FN799">
            <v>0</v>
          </cell>
          <cell r="FP799">
            <v>0</v>
          </cell>
          <cell r="FR799">
            <v>0</v>
          </cell>
          <cell r="FT799">
            <v>0</v>
          </cell>
          <cell r="FV799">
            <v>0</v>
          </cell>
          <cell r="FX799">
            <v>0</v>
          </cell>
          <cell r="FZ799">
            <v>0</v>
          </cell>
          <cell r="GB799">
            <v>0</v>
          </cell>
          <cell r="GD799">
            <v>0</v>
          </cell>
          <cell r="GF799">
            <v>0</v>
          </cell>
          <cell r="GH799">
            <v>0</v>
          </cell>
          <cell r="GJ799">
            <v>0</v>
          </cell>
          <cell r="GL799">
            <v>0</v>
          </cell>
          <cell r="GN799">
            <v>0</v>
          </cell>
          <cell r="GQ799">
            <v>0</v>
          </cell>
        </row>
        <row r="800">
          <cell r="A800">
            <v>800</v>
          </cell>
          <cell r="B800" t="str">
            <v>Number of Test Cases</v>
          </cell>
          <cell r="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1</v>
          </cell>
          <cell r="BY800">
            <v>0</v>
          </cell>
          <cell r="BZ800">
            <v>1</v>
          </cell>
          <cell r="CA800">
            <v>0</v>
          </cell>
          <cell r="CB800">
            <v>1</v>
          </cell>
          <cell r="CC800">
            <v>0</v>
          </cell>
          <cell r="CD800">
            <v>1</v>
          </cell>
          <cell r="CE800">
            <v>0</v>
          </cell>
          <cell r="CF800">
            <v>1</v>
          </cell>
          <cell r="CG800">
            <v>0</v>
          </cell>
          <cell r="CH800">
            <v>1</v>
          </cell>
          <cell r="CI800">
            <v>0</v>
          </cell>
          <cell r="CJ800">
            <v>1</v>
          </cell>
          <cell r="CK800">
            <v>0</v>
          </cell>
          <cell r="CL800">
            <v>1</v>
          </cell>
          <cell r="CM800">
            <v>0</v>
          </cell>
          <cell r="CN800">
            <v>1</v>
          </cell>
          <cell r="CO800">
            <v>0</v>
          </cell>
          <cell r="CP800">
            <v>1</v>
          </cell>
          <cell r="CQ800">
            <v>0</v>
          </cell>
          <cell r="CR800">
            <v>1</v>
          </cell>
          <cell r="CS800">
            <v>0</v>
          </cell>
          <cell r="CT800">
            <v>1</v>
          </cell>
          <cell r="CU800">
            <v>0</v>
          </cell>
          <cell r="CV800">
            <v>1</v>
          </cell>
          <cell r="CW800">
            <v>0</v>
          </cell>
          <cell r="CX800">
            <v>1</v>
          </cell>
          <cell r="CY800">
            <v>0</v>
          </cell>
          <cell r="CZ800">
            <v>1</v>
          </cell>
          <cell r="DA800">
            <v>0</v>
          </cell>
          <cell r="DB800">
            <v>1</v>
          </cell>
          <cell r="DC800">
            <v>0</v>
          </cell>
          <cell r="DD800">
            <v>1</v>
          </cell>
          <cell r="DE800">
            <v>0</v>
          </cell>
          <cell r="DF800">
            <v>1</v>
          </cell>
          <cell r="DG800">
            <v>0</v>
          </cell>
          <cell r="DH800">
            <v>1</v>
          </cell>
          <cell r="DI800">
            <v>0</v>
          </cell>
          <cell r="DJ800">
            <v>1</v>
          </cell>
          <cell r="DK800">
            <v>0</v>
          </cell>
          <cell r="DL800">
            <v>1</v>
          </cell>
          <cell r="DM800">
            <v>0</v>
          </cell>
          <cell r="DN800">
            <v>1</v>
          </cell>
          <cell r="DO800">
            <v>0</v>
          </cell>
          <cell r="DP800">
            <v>1</v>
          </cell>
          <cell r="DQ800">
            <v>0</v>
          </cell>
          <cell r="DR800">
            <v>1</v>
          </cell>
          <cell r="DS800">
            <v>0</v>
          </cell>
          <cell r="DT800">
            <v>1</v>
          </cell>
          <cell r="DU800">
            <v>0</v>
          </cell>
          <cell r="DV800">
            <v>1</v>
          </cell>
          <cell r="DW800">
            <v>0</v>
          </cell>
          <cell r="DX800">
            <v>1</v>
          </cell>
          <cell r="DY800">
            <v>0</v>
          </cell>
          <cell r="DZ800">
            <v>1</v>
          </cell>
          <cell r="EA800">
            <v>0</v>
          </cell>
          <cell r="EB800">
            <v>1</v>
          </cell>
          <cell r="EC800">
            <v>0</v>
          </cell>
          <cell r="ED800">
            <v>1</v>
          </cell>
          <cell r="EE800">
            <v>0</v>
          </cell>
          <cell r="EF800">
            <v>1</v>
          </cell>
          <cell r="EG800">
            <v>0</v>
          </cell>
          <cell r="EH800">
            <v>1</v>
          </cell>
          <cell r="EI800">
            <v>0</v>
          </cell>
          <cell r="EJ800">
            <v>1</v>
          </cell>
          <cell r="EK800">
            <v>0</v>
          </cell>
          <cell r="EL800">
            <v>1</v>
          </cell>
          <cell r="EM800">
            <v>0</v>
          </cell>
          <cell r="EN800">
            <v>1</v>
          </cell>
          <cell r="EO800">
            <v>0</v>
          </cell>
          <cell r="EP800">
            <v>1</v>
          </cell>
          <cell r="EQ800">
            <v>0</v>
          </cell>
          <cell r="ER800">
            <v>1</v>
          </cell>
          <cell r="ES800">
            <v>0</v>
          </cell>
          <cell r="ET800">
            <v>1</v>
          </cell>
          <cell r="EU800">
            <v>0</v>
          </cell>
          <cell r="EV800">
            <v>1</v>
          </cell>
          <cell r="EW800">
            <v>0</v>
          </cell>
          <cell r="EX800">
            <v>1</v>
          </cell>
          <cell r="EY800">
            <v>0</v>
          </cell>
          <cell r="EZ800">
            <v>1</v>
          </cell>
          <cell r="FA800">
            <v>0</v>
          </cell>
          <cell r="FB800">
            <v>1</v>
          </cell>
          <cell r="FC800">
            <v>0</v>
          </cell>
          <cell r="FD800">
            <v>1</v>
          </cell>
          <cell r="FE800">
            <v>0</v>
          </cell>
          <cell r="FF800">
            <v>1</v>
          </cell>
          <cell r="FG800">
            <v>0</v>
          </cell>
          <cell r="FH800">
            <v>1</v>
          </cell>
          <cell r="FI800">
            <v>0</v>
          </cell>
          <cell r="FJ800">
            <v>1</v>
          </cell>
          <cell r="FK800">
            <v>0</v>
          </cell>
          <cell r="FL800">
            <v>5</v>
          </cell>
          <cell r="FM800">
            <v>0</v>
          </cell>
          <cell r="FN800">
            <v>5</v>
          </cell>
          <cell r="FO800">
            <v>0</v>
          </cell>
          <cell r="FP800">
            <v>3</v>
          </cell>
          <cell r="FQ800">
            <v>0.22</v>
          </cell>
          <cell r="FR800">
            <v>3</v>
          </cell>
          <cell r="FS800">
            <v>0.22</v>
          </cell>
          <cell r="FT800">
            <v>3</v>
          </cell>
          <cell r="FU800">
            <v>0.33333333333333337</v>
          </cell>
          <cell r="FV800">
            <v>3</v>
          </cell>
          <cell r="FW800">
            <v>0.55333333333333334</v>
          </cell>
          <cell r="FX800">
            <v>3</v>
          </cell>
          <cell r="FY800">
            <v>0.66666666666666674</v>
          </cell>
          <cell r="FZ800">
            <v>3</v>
          </cell>
          <cell r="GA800">
            <v>0.66666666666666674</v>
          </cell>
          <cell r="GB800">
            <v>3</v>
          </cell>
          <cell r="GC800">
            <v>0.66666666666666674</v>
          </cell>
          <cell r="GD800">
            <v>3</v>
          </cell>
          <cell r="GE800">
            <v>0.66666666666666674</v>
          </cell>
          <cell r="GF800">
            <v>3</v>
          </cell>
          <cell r="GG800">
            <v>0.66666666666666674</v>
          </cell>
          <cell r="GH800">
            <v>3</v>
          </cell>
          <cell r="GI800">
            <v>0.66666666666666674</v>
          </cell>
          <cell r="GJ800">
            <v>3</v>
          </cell>
          <cell r="GK800">
            <v>0.88666666666666671</v>
          </cell>
          <cell r="GL800">
            <v>3</v>
          </cell>
          <cell r="GM800">
            <v>0.88666666666666671</v>
          </cell>
          <cell r="GN800">
            <v>3</v>
          </cell>
          <cell r="GO800">
            <v>0.88666666666666671</v>
          </cell>
          <cell r="GQ800">
            <v>0</v>
          </cell>
        </row>
        <row r="801">
          <cell r="A801">
            <v>801</v>
          </cell>
          <cell r="B801" t="str">
            <v>Delivered</v>
          </cell>
          <cell r="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  <cell r="EN801">
            <v>0</v>
          </cell>
          <cell r="EO801">
            <v>0</v>
          </cell>
          <cell r="EP801">
            <v>0</v>
          </cell>
          <cell r="EQ801">
            <v>0</v>
          </cell>
          <cell r="ER801">
            <v>0</v>
          </cell>
          <cell r="ES801">
            <v>0</v>
          </cell>
          <cell r="ET801">
            <v>0</v>
          </cell>
          <cell r="EU801">
            <v>0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1</v>
          </cell>
          <cell r="FQ801">
            <v>0.22</v>
          </cell>
          <cell r="FR801">
            <v>1</v>
          </cell>
          <cell r="FS801">
            <v>0.22</v>
          </cell>
          <cell r="FT801">
            <v>1</v>
          </cell>
          <cell r="FU801">
            <v>0.22</v>
          </cell>
          <cell r="FV801">
            <v>2</v>
          </cell>
          <cell r="FW801">
            <v>0.44</v>
          </cell>
          <cell r="FX801">
            <v>2</v>
          </cell>
          <cell r="FY801">
            <v>0.44</v>
          </cell>
          <cell r="FZ801">
            <v>2</v>
          </cell>
          <cell r="GA801">
            <v>0.44</v>
          </cell>
          <cell r="GB801">
            <v>2</v>
          </cell>
          <cell r="GC801">
            <v>0.44</v>
          </cell>
          <cell r="GD801">
            <v>2</v>
          </cell>
          <cell r="GE801">
            <v>0.44</v>
          </cell>
          <cell r="GF801">
            <v>2</v>
          </cell>
          <cell r="GG801">
            <v>0.44</v>
          </cell>
          <cell r="GH801">
            <v>2</v>
          </cell>
          <cell r="GI801">
            <v>0.44</v>
          </cell>
          <cell r="GJ801">
            <v>3</v>
          </cell>
          <cell r="GK801">
            <v>0.66</v>
          </cell>
          <cell r="GL801">
            <v>3</v>
          </cell>
          <cell r="GM801">
            <v>0.66</v>
          </cell>
          <cell r="GN801">
            <v>3</v>
          </cell>
          <cell r="GO801">
            <v>0.66</v>
          </cell>
          <cell r="GQ801">
            <v>0</v>
          </cell>
        </row>
        <row r="802">
          <cell r="A802">
            <v>802</v>
          </cell>
          <cell r="B802" t="str">
            <v>Validated</v>
          </cell>
          <cell r="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0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  <cell r="EN802">
            <v>0</v>
          </cell>
          <cell r="EO802">
            <v>0</v>
          </cell>
          <cell r="EP802">
            <v>0</v>
          </cell>
          <cell r="EQ802">
            <v>0</v>
          </cell>
          <cell r="ER802">
            <v>0</v>
          </cell>
          <cell r="ES802">
            <v>0</v>
          </cell>
          <cell r="ET802">
            <v>0</v>
          </cell>
          <cell r="EU802">
            <v>0</v>
          </cell>
          <cell r="EV802">
            <v>0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B802">
            <v>0</v>
          </cell>
          <cell r="FC802">
            <v>0</v>
          </cell>
          <cell r="FD802">
            <v>0</v>
          </cell>
          <cell r="FE802">
            <v>0</v>
          </cell>
          <cell r="FF802">
            <v>0</v>
          </cell>
          <cell r="FG802">
            <v>0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0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  <cell r="FT802">
            <v>1</v>
          </cell>
          <cell r="FU802">
            <v>0.11333333333333334</v>
          </cell>
          <cell r="FV802">
            <v>1</v>
          </cell>
          <cell r="FW802">
            <v>0.11333333333333334</v>
          </cell>
          <cell r="FX802">
            <v>2</v>
          </cell>
          <cell r="FY802">
            <v>0.22666666666666668</v>
          </cell>
          <cell r="FZ802">
            <v>2</v>
          </cell>
          <cell r="GA802">
            <v>0.22666666666666668</v>
          </cell>
          <cell r="GB802">
            <v>2</v>
          </cell>
          <cell r="GC802">
            <v>0.22666666666666668</v>
          </cell>
          <cell r="GD802">
            <v>2</v>
          </cell>
          <cell r="GE802">
            <v>0.22666666666666668</v>
          </cell>
          <cell r="GF802">
            <v>2</v>
          </cell>
          <cell r="GG802">
            <v>0.22666666666666668</v>
          </cell>
          <cell r="GH802">
            <v>2</v>
          </cell>
          <cell r="GI802">
            <v>0.22666666666666668</v>
          </cell>
          <cell r="GJ802">
            <v>2</v>
          </cell>
          <cell r="GK802">
            <v>0.22666666666666668</v>
          </cell>
          <cell r="GL802">
            <v>2</v>
          </cell>
          <cell r="GM802">
            <v>0.22666666666666668</v>
          </cell>
          <cell r="GN802">
            <v>2</v>
          </cell>
          <cell r="GO802">
            <v>0.22666666666666668</v>
          </cell>
          <cell r="GQ802">
            <v>0</v>
          </cell>
        </row>
        <row r="803">
          <cell r="A803">
            <v>80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Z803">
            <v>0</v>
          </cell>
          <cell r="CB803">
            <v>0</v>
          </cell>
          <cell r="CD803">
            <v>0</v>
          </cell>
          <cell r="CF803">
            <v>0</v>
          </cell>
          <cell r="CH803">
            <v>0</v>
          </cell>
          <cell r="CJ803">
            <v>0</v>
          </cell>
          <cell r="CL803">
            <v>0</v>
          </cell>
          <cell r="CN803">
            <v>0</v>
          </cell>
          <cell r="CP803">
            <v>0</v>
          </cell>
          <cell r="CR803">
            <v>0</v>
          </cell>
          <cell r="CT803">
            <v>0</v>
          </cell>
          <cell r="CV803">
            <v>0</v>
          </cell>
          <cell r="CX803">
            <v>0</v>
          </cell>
          <cell r="CZ803">
            <v>0</v>
          </cell>
          <cell r="DB803">
            <v>0</v>
          </cell>
          <cell r="DD803">
            <v>0</v>
          </cell>
          <cell r="DF803">
            <v>0</v>
          </cell>
          <cell r="DH803">
            <v>0</v>
          </cell>
          <cell r="DJ803">
            <v>0</v>
          </cell>
          <cell r="DL803">
            <v>0</v>
          </cell>
          <cell r="DN803">
            <v>0</v>
          </cell>
          <cell r="DP803">
            <v>0</v>
          </cell>
          <cell r="DR803">
            <v>0</v>
          </cell>
          <cell r="DT803">
            <v>0</v>
          </cell>
          <cell r="DV803">
            <v>0</v>
          </cell>
          <cell r="DX803">
            <v>0</v>
          </cell>
          <cell r="DZ803">
            <v>0</v>
          </cell>
          <cell r="EB803">
            <v>0</v>
          </cell>
          <cell r="ED803">
            <v>0</v>
          </cell>
          <cell r="EF803">
            <v>0</v>
          </cell>
          <cell r="EH803">
            <v>0</v>
          </cell>
          <cell r="EJ803">
            <v>0</v>
          </cell>
          <cell r="EL803">
            <v>0</v>
          </cell>
          <cell r="EN803">
            <v>0</v>
          </cell>
          <cell r="EP803">
            <v>0</v>
          </cell>
          <cell r="ER803">
            <v>0</v>
          </cell>
          <cell r="ET803">
            <v>0</v>
          </cell>
          <cell r="EV803">
            <v>0</v>
          </cell>
          <cell r="EX803">
            <v>0</v>
          </cell>
          <cell r="EZ803">
            <v>0</v>
          </cell>
          <cell r="FB803">
            <v>0</v>
          </cell>
          <cell r="FD803">
            <v>0</v>
          </cell>
          <cell r="FF803">
            <v>0</v>
          </cell>
          <cell r="FH803">
            <v>0</v>
          </cell>
          <cell r="FJ803">
            <v>0</v>
          </cell>
          <cell r="FL803">
            <v>0</v>
          </cell>
          <cell r="FN803">
            <v>0</v>
          </cell>
          <cell r="FP803">
            <v>0</v>
          </cell>
          <cell r="FR803">
            <v>0</v>
          </cell>
          <cell r="FT803">
            <v>0</v>
          </cell>
          <cell r="FV803">
            <v>0</v>
          </cell>
          <cell r="FX803">
            <v>0</v>
          </cell>
          <cell r="FZ803">
            <v>0</v>
          </cell>
          <cell r="GB803">
            <v>0</v>
          </cell>
          <cell r="GD803">
            <v>0</v>
          </cell>
          <cell r="GF803">
            <v>0</v>
          </cell>
          <cell r="GH803">
            <v>0</v>
          </cell>
          <cell r="GJ803">
            <v>0</v>
          </cell>
          <cell r="GL803">
            <v>0</v>
          </cell>
          <cell r="GN803">
            <v>0</v>
          </cell>
          <cell r="GQ803">
            <v>0</v>
          </cell>
        </row>
        <row r="804">
          <cell r="A804">
            <v>804</v>
          </cell>
          <cell r="B804" t="str">
            <v>DT LTE-A TC#06</v>
          </cell>
          <cell r="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Z804">
            <v>0</v>
          </cell>
          <cell r="CB804">
            <v>0</v>
          </cell>
          <cell r="CD804">
            <v>0</v>
          </cell>
          <cell r="CF804">
            <v>0</v>
          </cell>
          <cell r="CH804">
            <v>0</v>
          </cell>
          <cell r="CJ804">
            <v>0</v>
          </cell>
          <cell r="CL804">
            <v>0</v>
          </cell>
          <cell r="CN804">
            <v>0</v>
          </cell>
          <cell r="CP804">
            <v>0</v>
          </cell>
          <cell r="CR804">
            <v>0</v>
          </cell>
          <cell r="CT804">
            <v>0</v>
          </cell>
          <cell r="CV804">
            <v>0</v>
          </cell>
          <cell r="CX804">
            <v>0</v>
          </cell>
          <cell r="CZ804">
            <v>0</v>
          </cell>
          <cell r="DB804">
            <v>0</v>
          </cell>
          <cell r="DD804">
            <v>0</v>
          </cell>
          <cell r="DF804">
            <v>0</v>
          </cell>
          <cell r="DH804">
            <v>0</v>
          </cell>
          <cell r="DJ804">
            <v>0</v>
          </cell>
          <cell r="DL804">
            <v>0</v>
          </cell>
          <cell r="DN804">
            <v>0</v>
          </cell>
          <cell r="DP804">
            <v>0</v>
          </cell>
          <cell r="DR804">
            <v>0</v>
          </cell>
          <cell r="DT804">
            <v>0</v>
          </cell>
          <cell r="DV804">
            <v>0</v>
          </cell>
          <cell r="DX804">
            <v>0</v>
          </cell>
          <cell r="DZ804">
            <v>0</v>
          </cell>
          <cell r="EB804">
            <v>0</v>
          </cell>
          <cell r="ED804">
            <v>0</v>
          </cell>
          <cell r="EF804">
            <v>0</v>
          </cell>
          <cell r="EH804">
            <v>0</v>
          </cell>
          <cell r="EJ804">
            <v>0</v>
          </cell>
          <cell r="EL804">
            <v>0</v>
          </cell>
          <cell r="EN804">
            <v>0</v>
          </cell>
          <cell r="EP804">
            <v>0</v>
          </cell>
          <cell r="ER804">
            <v>0</v>
          </cell>
          <cell r="ET804">
            <v>0</v>
          </cell>
          <cell r="EV804">
            <v>0</v>
          </cell>
          <cell r="EX804">
            <v>0</v>
          </cell>
          <cell r="EZ804">
            <v>0</v>
          </cell>
          <cell r="FB804">
            <v>0</v>
          </cell>
          <cell r="FD804">
            <v>0</v>
          </cell>
          <cell r="FF804">
            <v>0</v>
          </cell>
          <cell r="FH804">
            <v>0</v>
          </cell>
          <cell r="FJ804">
            <v>0</v>
          </cell>
          <cell r="FL804">
            <v>0</v>
          </cell>
          <cell r="FN804">
            <v>0</v>
          </cell>
          <cell r="FP804">
            <v>0</v>
          </cell>
          <cell r="FR804">
            <v>0</v>
          </cell>
          <cell r="FT804">
            <v>0</v>
          </cell>
          <cell r="FV804">
            <v>0</v>
          </cell>
          <cell r="FX804">
            <v>0</v>
          </cell>
          <cell r="FZ804">
            <v>0</v>
          </cell>
          <cell r="GB804">
            <v>0</v>
          </cell>
          <cell r="GD804">
            <v>0</v>
          </cell>
          <cell r="GF804">
            <v>0</v>
          </cell>
          <cell r="GH804">
            <v>0</v>
          </cell>
          <cell r="GJ804">
            <v>0</v>
          </cell>
          <cell r="GL804">
            <v>0</v>
          </cell>
          <cell r="GN804">
            <v>0</v>
          </cell>
          <cell r="GQ804">
            <v>0</v>
          </cell>
        </row>
        <row r="805">
          <cell r="A805">
            <v>805</v>
          </cell>
          <cell r="B805" t="str">
            <v>Number of Test Cases</v>
          </cell>
          <cell r="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1</v>
          </cell>
          <cell r="BY805">
            <v>0</v>
          </cell>
          <cell r="BZ805">
            <v>1</v>
          </cell>
          <cell r="CA805">
            <v>0</v>
          </cell>
          <cell r="CB805">
            <v>1</v>
          </cell>
          <cell r="CC805">
            <v>0</v>
          </cell>
          <cell r="CD805">
            <v>1</v>
          </cell>
          <cell r="CE805">
            <v>0</v>
          </cell>
          <cell r="CF805">
            <v>1</v>
          </cell>
          <cell r="CG805">
            <v>0</v>
          </cell>
          <cell r="CH805">
            <v>1</v>
          </cell>
          <cell r="CI805">
            <v>0</v>
          </cell>
          <cell r="CJ805">
            <v>1</v>
          </cell>
          <cell r="CK805">
            <v>0</v>
          </cell>
          <cell r="CL805">
            <v>1</v>
          </cell>
          <cell r="CM805">
            <v>0</v>
          </cell>
          <cell r="CN805">
            <v>1</v>
          </cell>
          <cell r="CO805">
            <v>0</v>
          </cell>
          <cell r="CP805">
            <v>1</v>
          </cell>
          <cell r="CQ805">
            <v>0</v>
          </cell>
          <cell r="CR805">
            <v>1</v>
          </cell>
          <cell r="CS805">
            <v>0</v>
          </cell>
          <cell r="CT805">
            <v>1</v>
          </cell>
          <cell r="CU805">
            <v>0</v>
          </cell>
          <cell r="CV805">
            <v>1</v>
          </cell>
          <cell r="CW805">
            <v>0</v>
          </cell>
          <cell r="CX805">
            <v>1</v>
          </cell>
          <cell r="CY805">
            <v>0</v>
          </cell>
          <cell r="CZ805">
            <v>1</v>
          </cell>
          <cell r="DA805">
            <v>0</v>
          </cell>
          <cell r="DB805">
            <v>1</v>
          </cell>
          <cell r="DC805">
            <v>0</v>
          </cell>
          <cell r="DD805">
            <v>1</v>
          </cell>
          <cell r="DE805">
            <v>0</v>
          </cell>
          <cell r="DF805">
            <v>1</v>
          </cell>
          <cell r="DG805">
            <v>0</v>
          </cell>
          <cell r="DH805">
            <v>1</v>
          </cell>
          <cell r="DI805">
            <v>0</v>
          </cell>
          <cell r="DJ805">
            <v>1</v>
          </cell>
          <cell r="DK805">
            <v>0</v>
          </cell>
          <cell r="DL805">
            <v>1</v>
          </cell>
          <cell r="DM805">
            <v>0</v>
          </cell>
          <cell r="DN805">
            <v>1</v>
          </cell>
          <cell r="DO805">
            <v>0</v>
          </cell>
          <cell r="DP805">
            <v>1</v>
          </cell>
          <cell r="DQ805">
            <v>0</v>
          </cell>
          <cell r="DR805">
            <v>1</v>
          </cell>
          <cell r="DS805">
            <v>0</v>
          </cell>
          <cell r="DT805">
            <v>1</v>
          </cell>
          <cell r="DU805">
            <v>0</v>
          </cell>
          <cell r="DV805">
            <v>1</v>
          </cell>
          <cell r="DW805">
            <v>0</v>
          </cell>
          <cell r="DX805">
            <v>1</v>
          </cell>
          <cell r="DY805">
            <v>0</v>
          </cell>
          <cell r="DZ805">
            <v>1</v>
          </cell>
          <cell r="EA805">
            <v>0</v>
          </cell>
          <cell r="EB805">
            <v>1</v>
          </cell>
          <cell r="EC805">
            <v>0</v>
          </cell>
          <cell r="ED805">
            <v>1</v>
          </cell>
          <cell r="EE805">
            <v>0</v>
          </cell>
          <cell r="EF805">
            <v>1</v>
          </cell>
          <cell r="EG805">
            <v>0</v>
          </cell>
          <cell r="EH805">
            <v>1</v>
          </cell>
          <cell r="EI805">
            <v>0</v>
          </cell>
          <cell r="EJ805">
            <v>1</v>
          </cell>
          <cell r="EK805">
            <v>0</v>
          </cell>
          <cell r="EL805">
            <v>1</v>
          </cell>
          <cell r="EM805">
            <v>0</v>
          </cell>
          <cell r="EN805">
            <v>1</v>
          </cell>
          <cell r="EO805">
            <v>0</v>
          </cell>
          <cell r="EP805">
            <v>1</v>
          </cell>
          <cell r="EQ805">
            <v>0</v>
          </cell>
          <cell r="ER805">
            <v>1</v>
          </cell>
          <cell r="ES805">
            <v>0</v>
          </cell>
          <cell r="ET805">
            <v>1</v>
          </cell>
          <cell r="EU805">
            <v>0</v>
          </cell>
          <cell r="EV805">
            <v>1</v>
          </cell>
          <cell r="EW805">
            <v>0</v>
          </cell>
          <cell r="EX805">
            <v>1</v>
          </cell>
          <cell r="EY805">
            <v>0</v>
          </cell>
          <cell r="EZ805">
            <v>1</v>
          </cell>
          <cell r="FA805">
            <v>0</v>
          </cell>
          <cell r="FB805">
            <v>1</v>
          </cell>
          <cell r="FC805">
            <v>0</v>
          </cell>
          <cell r="FD805">
            <v>1</v>
          </cell>
          <cell r="FE805">
            <v>0</v>
          </cell>
          <cell r="FF805">
            <v>1</v>
          </cell>
          <cell r="FG805">
            <v>0</v>
          </cell>
          <cell r="FH805">
            <v>1</v>
          </cell>
          <cell r="FI805">
            <v>0</v>
          </cell>
          <cell r="FJ805">
            <v>1</v>
          </cell>
          <cell r="FK805">
            <v>0</v>
          </cell>
          <cell r="FL805">
            <v>1</v>
          </cell>
          <cell r="FM805">
            <v>0</v>
          </cell>
          <cell r="FN805">
            <v>25</v>
          </cell>
          <cell r="FO805">
            <v>1</v>
          </cell>
          <cell r="FP805">
            <v>25</v>
          </cell>
          <cell r="FQ805">
            <v>1</v>
          </cell>
          <cell r="FR805">
            <v>25</v>
          </cell>
          <cell r="FS805">
            <v>1</v>
          </cell>
          <cell r="FT805">
            <v>25</v>
          </cell>
          <cell r="FU805">
            <v>1</v>
          </cell>
          <cell r="FV805">
            <v>25</v>
          </cell>
          <cell r="FW805">
            <v>1</v>
          </cell>
          <cell r="FX805">
            <v>25</v>
          </cell>
          <cell r="FY805">
            <v>1</v>
          </cell>
          <cell r="FZ805">
            <v>25</v>
          </cell>
          <cell r="GA805">
            <v>1</v>
          </cell>
          <cell r="GB805">
            <v>25</v>
          </cell>
          <cell r="GC805">
            <v>1</v>
          </cell>
          <cell r="GD805">
            <v>25</v>
          </cell>
          <cell r="GE805">
            <v>1</v>
          </cell>
          <cell r="GF805">
            <v>25</v>
          </cell>
          <cell r="GG805">
            <v>1</v>
          </cell>
          <cell r="GH805">
            <v>25</v>
          </cell>
          <cell r="GI805">
            <v>1</v>
          </cell>
          <cell r="GJ805">
            <v>25</v>
          </cell>
          <cell r="GK805">
            <v>1</v>
          </cell>
          <cell r="GL805">
            <v>25</v>
          </cell>
          <cell r="GM805">
            <v>1</v>
          </cell>
          <cell r="GN805">
            <v>25</v>
          </cell>
          <cell r="GO805">
            <v>1</v>
          </cell>
          <cell r="GQ805">
            <v>0</v>
          </cell>
        </row>
        <row r="806">
          <cell r="A806">
            <v>806</v>
          </cell>
          <cell r="B806" t="str">
            <v>Delivered</v>
          </cell>
          <cell r="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25</v>
          </cell>
          <cell r="FO806">
            <v>0.66</v>
          </cell>
          <cell r="FP806">
            <v>25</v>
          </cell>
          <cell r="FQ806">
            <v>0.66</v>
          </cell>
          <cell r="FR806">
            <v>25</v>
          </cell>
          <cell r="FS806">
            <v>0.66</v>
          </cell>
          <cell r="FT806">
            <v>25</v>
          </cell>
          <cell r="FU806">
            <v>0.66</v>
          </cell>
          <cell r="FV806">
            <v>25</v>
          </cell>
          <cell r="FW806">
            <v>0.66</v>
          </cell>
          <cell r="FX806">
            <v>25</v>
          </cell>
          <cell r="FY806">
            <v>0.66</v>
          </cell>
          <cell r="FZ806">
            <v>25</v>
          </cell>
          <cell r="GA806">
            <v>0.66</v>
          </cell>
          <cell r="GB806">
            <v>25</v>
          </cell>
          <cell r="GC806">
            <v>0.66</v>
          </cell>
          <cell r="GD806">
            <v>25</v>
          </cell>
          <cell r="GE806">
            <v>0.66</v>
          </cell>
          <cell r="GF806">
            <v>25</v>
          </cell>
          <cell r="GG806">
            <v>0.66</v>
          </cell>
          <cell r="GH806">
            <v>25</v>
          </cell>
          <cell r="GI806">
            <v>0.66</v>
          </cell>
          <cell r="GJ806">
            <v>25</v>
          </cell>
          <cell r="GK806">
            <v>0.66</v>
          </cell>
          <cell r="GL806">
            <v>25</v>
          </cell>
          <cell r="GM806">
            <v>0.66</v>
          </cell>
          <cell r="GN806">
            <v>25</v>
          </cell>
          <cell r="GO806">
            <v>0.66</v>
          </cell>
          <cell r="GQ806">
            <v>0</v>
          </cell>
        </row>
        <row r="807">
          <cell r="A807">
            <v>807</v>
          </cell>
          <cell r="B807" t="str">
            <v>Validated</v>
          </cell>
          <cell r="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25</v>
          </cell>
          <cell r="FO807">
            <v>0.34</v>
          </cell>
          <cell r="FP807">
            <v>25</v>
          </cell>
          <cell r="FQ807">
            <v>0.34</v>
          </cell>
          <cell r="FR807">
            <v>25</v>
          </cell>
          <cell r="FS807">
            <v>0.34</v>
          </cell>
          <cell r="FT807">
            <v>25</v>
          </cell>
          <cell r="FU807">
            <v>0.34</v>
          </cell>
          <cell r="FV807">
            <v>25</v>
          </cell>
          <cell r="FW807">
            <v>0.34</v>
          </cell>
          <cell r="FX807">
            <v>25</v>
          </cell>
          <cell r="FY807">
            <v>0.34</v>
          </cell>
          <cell r="FZ807">
            <v>25</v>
          </cell>
          <cell r="GA807">
            <v>0.34</v>
          </cell>
          <cell r="GB807">
            <v>25</v>
          </cell>
          <cell r="GC807">
            <v>0.34</v>
          </cell>
          <cell r="GD807">
            <v>25</v>
          </cell>
          <cell r="GE807">
            <v>0.34</v>
          </cell>
          <cell r="GF807">
            <v>25</v>
          </cell>
          <cell r="GG807">
            <v>0.34</v>
          </cell>
          <cell r="GH807">
            <v>25</v>
          </cell>
          <cell r="GI807">
            <v>0.34</v>
          </cell>
          <cell r="GJ807">
            <v>25</v>
          </cell>
          <cell r="GK807">
            <v>0.34</v>
          </cell>
          <cell r="GL807">
            <v>25</v>
          </cell>
          <cell r="GM807">
            <v>0.34</v>
          </cell>
          <cell r="GN807">
            <v>25</v>
          </cell>
          <cell r="GO807">
            <v>0.34</v>
          </cell>
          <cell r="GQ807">
            <v>0</v>
          </cell>
        </row>
        <row r="808">
          <cell r="A808">
            <v>808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Z808">
            <v>0</v>
          </cell>
          <cell r="CB808">
            <v>0</v>
          </cell>
          <cell r="CD808">
            <v>0</v>
          </cell>
          <cell r="CF808">
            <v>0</v>
          </cell>
          <cell r="CH808">
            <v>0</v>
          </cell>
          <cell r="CJ808">
            <v>0</v>
          </cell>
          <cell r="CL808">
            <v>0</v>
          </cell>
          <cell r="CN808">
            <v>0</v>
          </cell>
          <cell r="CP808">
            <v>0</v>
          </cell>
          <cell r="CR808">
            <v>0</v>
          </cell>
          <cell r="CT808">
            <v>0</v>
          </cell>
          <cell r="CV808">
            <v>0</v>
          </cell>
          <cell r="CX808">
            <v>0</v>
          </cell>
          <cell r="CZ808">
            <v>0</v>
          </cell>
          <cell r="DB808">
            <v>0</v>
          </cell>
          <cell r="DD808">
            <v>0</v>
          </cell>
          <cell r="DF808">
            <v>0</v>
          </cell>
          <cell r="DH808">
            <v>0</v>
          </cell>
          <cell r="DJ808">
            <v>0</v>
          </cell>
          <cell r="DL808">
            <v>0</v>
          </cell>
          <cell r="DN808">
            <v>0</v>
          </cell>
          <cell r="DP808">
            <v>0</v>
          </cell>
          <cell r="DR808">
            <v>0</v>
          </cell>
          <cell r="DT808">
            <v>0</v>
          </cell>
          <cell r="DV808">
            <v>0</v>
          </cell>
          <cell r="DX808">
            <v>0</v>
          </cell>
          <cell r="DZ808">
            <v>0</v>
          </cell>
          <cell r="EB808">
            <v>0</v>
          </cell>
          <cell r="ED808">
            <v>0</v>
          </cell>
          <cell r="EF808">
            <v>0</v>
          </cell>
          <cell r="EH808">
            <v>0</v>
          </cell>
          <cell r="EJ808">
            <v>0</v>
          </cell>
          <cell r="EL808">
            <v>0</v>
          </cell>
          <cell r="EN808">
            <v>0</v>
          </cell>
          <cell r="EP808">
            <v>0</v>
          </cell>
          <cell r="ER808">
            <v>0</v>
          </cell>
          <cell r="ET808">
            <v>0</v>
          </cell>
          <cell r="EV808">
            <v>0</v>
          </cell>
          <cell r="EX808">
            <v>0</v>
          </cell>
          <cell r="EZ808">
            <v>0</v>
          </cell>
          <cell r="FB808">
            <v>0</v>
          </cell>
          <cell r="FD808">
            <v>0</v>
          </cell>
          <cell r="FF808">
            <v>0</v>
          </cell>
          <cell r="FH808">
            <v>0</v>
          </cell>
          <cell r="FJ808">
            <v>0</v>
          </cell>
          <cell r="FL808">
            <v>0</v>
          </cell>
          <cell r="FN808">
            <v>0</v>
          </cell>
          <cell r="FP808">
            <v>0</v>
          </cell>
          <cell r="FR808">
            <v>0</v>
          </cell>
          <cell r="FT808">
            <v>0</v>
          </cell>
          <cell r="FV808">
            <v>0</v>
          </cell>
          <cell r="FX808">
            <v>0</v>
          </cell>
          <cell r="FZ808">
            <v>0</v>
          </cell>
          <cell r="GB808">
            <v>0</v>
          </cell>
          <cell r="GD808">
            <v>0</v>
          </cell>
          <cell r="GF808">
            <v>0</v>
          </cell>
          <cell r="GH808">
            <v>0</v>
          </cell>
          <cell r="GJ808">
            <v>0</v>
          </cell>
          <cell r="GL808">
            <v>0</v>
          </cell>
          <cell r="GN808">
            <v>0</v>
          </cell>
          <cell r="GQ808">
            <v>0</v>
          </cell>
        </row>
        <row r="809">
          <cell r="A809">
            <v>809</v>
          </cell>
          <cell r="B809" t="str">
            <v>DT LTE TC #05</v>
          </cell>
          <cell r="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Z809">
            <v>0</v>
          </cell>
          <cell r="CB809">
            <v>0</v>
          </cell>
          <cell r="CD809">
            <v>0</v>
          </cell>
          <cell r="CF809">
            <v>0</v>
          </cell>
          <cell r="CH809">
            <v>0</v>
          </cell>
          <cell r="CJ809">
            <v>0</v>
          </cell>
          <cell r="CL809">
            <v>0</v>
          </cell>
          <cell r="CN809">
            <v>0</v>
          </cell>
          <cell r="CP809">
            <v>0</v>
          </cell>
          <cell r="CR809">
            <v>0</v>
          </cell>
          <cell r="CT809">
            <v>0</v>
          </cell>
          <cell r="CV809">
            <v>0</v>
          </cell>
          <cell r="CX809">
            <v>0</v>
          </cell>
          <cell r="CZ809">
            <v>0</v>
          </cell>
          <cell r="DB809">
            <v>0</v>
          </cell>
          <cell r="DD809">
            <v>0</v>
          </cell>
          <cell r="DF809">
            <v>0</v>
          </cell>
          <cell r="DH809">
            <v>0</v>
          </cell>
          <cell r="DJ809">
            <v>0</v>
          </cell>
          <cell r="DL809">
            <v>0</v>
          </cell>
          <cell r="DN809">
            <v>0</v>
          </cell>
          <cell r="DP809">
            <v>0</v>
          </cell>
          <cell r="DR809">
            <v>0</v>
          </cell>
          <cell r="DT809">
            <v>0</v>
          </cell>
          <cell r="DV809">
            <v>0</v>
          </cell>
          <cell r="DX809">
            <v>0</v>
          </cell>
          <cell r="DZ809">
            <v>0</v>
          </cell>
          <cell r="EB809">
            <v>0</v>
          </cell>
          <cell r="ED809">
            <v>0</v>
          </cell>
          <cell r="EF809">
            <v>0</v>
          </cell>
          <cell r="EH809">
            <v>0</v>
          </cell>
          <cell r="EJ809">
            <v>0</v>
          </cell>
          <cell r="EL809">
            <v>0</v>
          </cell>
          <cell r="EN809">
            <v>0</v>
          </cell>
          <cell r="EP809">
            <v>0</v>
          </cell>
          <cell r="ER809">
            <v>0</v>
          </cell>
          <cell r="ET809">
            <v>0</v>
          </cell>
          <cell r="EV809">
            <v>0</v>
          </cell>
          <cell r="EX809">
            <v>0</v>
          </cell>
          <cell r="EZ809">
            <v>0</v>
          </cell>
          <cell r="FB809">
            <v>0</v>
          </cell>
          <cell r="FD809">
            <v>0</v>
          </cell>
          <cell r="FF809">
            <v>0</v>
          </cell>
          <cell r="FH809">
            <v>0</v>
          </cell>
          <cell r="FJ809">
            <v>0</v>
          </cell>
          <cell r="FL809">
            <v>0</v>
          </cell>
          <cell r="FN809">
            <v>0</v>
          </cell>
          <cell r="FP809">
            <v>0</v>
          </cell>
          <cell r="FR809">
            <v>0</v>
          </cell>
          <cell r="FT809">
            <v>0</v>
          </cell>
          <cell r="FV809">
            <v>0</v>
          </cell>
          <cell r="FX809">
            <v>0</v>
          </cell>
          <cell r="FZ809">
            <v>0</v>
          </cell>
          <cell r="GB809">
            <v>0</v>
          </cell>
          <cell r="GD809">
            <v>0</v>
          </cell>
          <cell r="GF809">
            <v>0</v>
          </cell>
          <cell r="GH809">
            <v>0</v>
          </cell>
          <cell r="GJ809">
            <v>0</v>
          </cell>
          <cell r="GL809">
            <v>0</v>
          </cell>
          <cell r="GN809">
            <v>0</v>
          </cell>
          <cell r="GQ809">
            <v>0</v>
          </cell>
        </row>
        <row r="810">
          <cell r="A810">
            <v>810</v>
          </cell>
          <cell r="B810" t="str">
            <v>Number of Test Cases</v>
          </cell>
          <cell r="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1</v>
          </cell>
          <cell r="BY810">
            <v>0</v>
          </cell>
          <cell r="BZ810">
            <v>1</v>
          </cell>
          <cell r="CA810">
            <v>0</v>
          </cell>
          <cell r="CB810">
            <v>1</v>
          </cell>
          <cell r="CC810">
            <v>0</v>
          </cell>
          <cell r="CD810">
            <v>1</v>
          </cell>
          <cell r="CE810">
            <v>0</v>
          </cell>
          <cell r="CF810">
            <v>1</v>
          </cell>
          <cell r="CG810">
            <v>0</v>
          </cell>
          <cell r="CH810">
            <v>1</v>
          </cell>
          <cell r="CI810">
            <v>0</v>
          </cell>
          <cell r="CJ810">
            <v>1</v>
          </cell>
          <cell r="CK810">
            <v>0</v>
          </cell>
          <cell r="CL810">
            <v>1</v>
          </cell>
          <cell r="CM810">
            <v>0</v>
          </cell>
          <cell r="CN810">
            <v>1</v>
          </cell>
          <cell r="CO810">
            <v>0</v>
          </cell>
          <cell r="CP810">
            <v>1</v>
          </cell>
          <cell r="CQ810">
            <v>0</v>
          </cell>
          <cell r="CR810">
            <v>1</v>
          </cell>
          <cell r="CS810">
            <v>0</v>
          </cell>
          <cell r="CT810">
            <v>1</v>
          </cell>
          <cell r="CU810">
            <v>0</v>
          </cell>
          <cell r="CV810">
            <v>1</v>
          </cell>
          <cell r="CW810">
            <v>0</v>
          </cell>
          <cell r="CX810">
            <v>1</v>
          </cell>
          <cell r="CY810">
            <v>0</v>
          </cell>
          <cell r="CZ810">
            <v>1</v>
          </cell>
          <cell r="DA810">
            <v>0</v>
          </cell>
          <cell r="DB810">
            <v>1</v>
          </cell>
          <cell r="DC810">
            <v>0</v>
          </cell>
          <cell r="DD810">
            <v>1</v>
          </cell>
          <cell r="DE810">
            <v>0</v>
          </cell>
          <cell r="DF810">
            <v>1</v>
          </cell>
          <cell r="DG810">
            <v>0</v>
          </cell>
          <cell r="DH810">
            <v>1</v>
          </cell>
          <cell r="DI810">
            <v>0</v>
          </cell>
          <cell r="DJ810">
            <v>1</v>
          </cell>
          <cell r="DK810">
            <v>0</v>
          </cell>
          <cell r="DL810">
            <v>1</v>
          </cell>
          <cell r="DM810">
            <v>0</v>
          </cell>
          <cell r="DN810">
            <v>1</v>
          </cell>
          <cell r="DO810">
            <v>0</v>
          </cell>
          <cell r="DP810">
            <v>1</v>
          </cell>
          <cell r="DQ810">
            <v>0</v>
          </cell>
          <cell r="DR810">
            <v>1</v>
          </cell>
          <cell r="DS810">
            <v>0</v>
          </cell>
          <cell r="DT810">
            <v>1</v>
          </cell>
          <cell r="DU810">
            <v>0</v>
          </cell>
          <cell r="DV810">
            <v>1</v>
          </cell>
          <cell r="DW810">
            <v>0</v>
          </cell>
          <cell r="DX810">
            <v>1</v>
          </cell>
          <cell r="DY810">
            <v>0</v>
          </cell>
          <cell r="DZ810">
            <v>1</v>
          </cell>
          <cell r="EA810">
            <v>0</v>
          </cell>
          <cell r="EB810">
            <v>1</v>
          </cell>
          <cell r="EC810">
            <v>0</v>
          </cell>
          <cell r="ED810">
            <v>1</v>
          </cell>
          <cell r="EE810">
            <v>0</v>
          </cell>
          <cell r="EF810">
            <v>1</v>
          </cell>
          <cell r="EG810">
            <v>0</v>
          </cell>
          <cell r="EH810">
            <v>1</v>
          </cell>
          <cell r="EI810">
            <v>0</v>
          </cell>
          <cell r="EJ810">
            <v>1</v>
          </cell>
          <cell r="EK810">
            <v>0</v>
          </cell>
          <cell r="EL810">
            <v>1</v>
          </cell>
          <cell r="EM810">
            <v>0</v>
          </cell>
          <cell r="EN810">
            <v>1</v>
          </cell>
          <cell r="EO810">
            <v>0</v>
          </cell>
          <cell r="EP810">
            <v>1</v>
          </cell>
          <cell r="EQ810">
            <v>0</v>
          </cell>
          <cell r="ER810">
            <v>1</v>
          </cell>
          <cell r="ES810">
            <v>0</v>
          </cell>
          <cell r="ET810">
            <v>1</v>
          </cell>
          <cell r="EU810">
            <v>0</v>
          </cell>
          <cell r="EV810">
            <v>1</v>
          </cell>
          <cell r="EW810">
            <v>0</v>
          </cell>
          <cell r="EX810">
            <v>1</v>
          </cell>
          <cell r="EY810">
            <v>0</v>
          </cell>
          <cell r="EZ810">
            <v>1</v>
          </cell>
          <cell r="FA810">
            <v>0</v>
          </cell>
          <cell r="FB810">
            <v>1</v>
          </cell>
          <cell r="FC810">
            <v>0</v>
          </cell>
          <cell r="FD810">
            <v>1</v>
          </cell>
          <cell r="FE810">
            <v>0</v>
          </cell>
          <cell r="FF810">
            <v>1</v>
          </cell>
          <cell r="FG810">
            <v>0</v>
          </cell>
          <cell r="FH810">
            <v>1</v>
          </cell>
          <cell r="FI810">
            <v>0</v>
          </cell>
          <cell r="FJ810">
            <v>1</v>
          </cell>
          <cell r="FK810">
            <v>0</v>
          </cell>
          <cell r="FL810">
            <v>1</v>
          </cell>
          <cell r="FM810">
            <v>0</v>
          </cell>
          <cell r="FN810">
            <v>25</v>
          </cell>
          <cell r="FO810">
            <v>1</v>
          </cell>
          <cell r="FP810">
            <v>25</v>
          </cell>
          <cell r="FQ810">
            <v>1</v>
          </cell>
          <cell r="FR810">
            <v>25</v>
          </cell>
          <cell r="FS810">
            <v>1</v>
          </cell>
          <cell r="FT810">
            <v>25</v>
          </cell>
          <cell r="FU810">
            <v>1</v>
          </cell>
          <cell r="FV810">
            <v>25</v>
          </cell>
          <cell r="FW810">
            <v>1</v>
          </cell>
          <cell r="FX810">
            <v>25</v>
          </cell>
          <cell r="FY810">
            <v>1</v>
          </cell>
          <cell r="FZ810">
            <v>25</v>
          </cell>
          <cell r="GA810">
            <v>1</v>
          </cell>
          <cell r="GB810">
            <v>25</v>
          </cell>
          <cell r="GC810">
            <v>1</v>
          </cell>
          <cell r="GD810">
            <v>25</v>
          </cell>
          <cell r="GE810">
            <v>1</v>
          </cell>
          <cell r="GF810">
            <v>25</v>
          </cell>
          <cell r="GG810">
            <v>1</v>
          </cell>
          <cell r="GH810">
            <v>25</v>
          </cell>
          <cell r="GI810">
            <v>1</v>
          </cell>
          <cell r="GJ810">
            <v>25</v>
          </cell>
          <cell r="GK810">
            <v>1</v>
          </cell>
          <cell r="GL810">
            <v>25</v>
          </cell>
          <cell r="GM810">
            <v>1</v>
          </cell>
          <cell r="GN810">
            <v>25</v>
          </cell>
          <cell r="GO810">
            <v>1</v>
          </cell>
          <cell r="GQ810">
            <v>0</v>
          </cell>
        </row>
        <row r="811">
          <cell r="A811">
            <v>811</v>
          </cell>
          <cell r="B811" t="str">
            <v>Delivered</v>
          </cell>
          <cell r="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5</v>
          </cell>
          <cell r="FO811">
            <v>0.66</v>
          </cell>
          <cell r="FP811">
            <v>25</v>
          </cell>
          <cell r="FQ811">
            <v>0.66</v>
          </cell>
          <cell r="FR811">
            <v>25</v>
          </cell>
          <cell r="FS811">
            <v>0.66</v>
          </cell>
          <cell r="FT811">
            <v>25</v>
          </cell>
          <cell r="FU811">
            <v>0.66</v>
          </cell>
          <cell r="FV811">
            <v>25</v>
          </cell>
          <cell r="FW811">
            <v>0.66</v>
          </cell>
          <cell r="FX811">
            <v>25</v>
          </cell>
          <cell r="FY811">
            <v>0.66</v>
          </cell>
          <cell r="FZ811">
            <v>25</v>
          </cell>
          <cell r="GA811">
            <v>0.66</v>
          </cell>
          <cell r="GB811">
            <v>25</v>
          </cell>
          <cell r="GC811">
            <v>0.66</v>
          </cell>
          <cell r="GD811">
            <v>25</v>
          </cell>
          <cell r="GE811">
            <v>0.66</v>
          </cell>
          <cell r="GF811">
            <v>25</v>
          </cell>
          <cell r="GG811">
            <v>0.66</v>
          </cell>
          <cell r="GH811">
            <v>25</v>
          </cell>
          <cell r="GI811">
            <v>0.66</v>
          </cell>
          <cell r="GJ811">
            <v>25</v>
          </cell>
          <cell r="GK811">
            <v>0.66</v>
          </cell>
          <cell r="GL811">
            <v>25</v>
          </cell>
          <cell r="GM811">
            <v>0.66</v>
          </cell>
          <cell r="GN811">
            <v>25</v>
          </cell>
          <cell r="GO811">
            <v>0.66</v>
          </cell>
          <cell r="GQ811">
            <v>0</v>
          </cell>
        </row>
        <row r="812">
          <cell r="A812">
            <v>812</v>
          </cell>
          <cell r="B812" t="str">
            <v>Validated</v>
          </cell>
          <cell r="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  <cell r="DW812">
            <v>0</v>
          </cell>
          <cell r="DX812">
            <v>0</v>
          </cell>
          <cell r="DY812">
            <v>0</v>
          </cell>
          <cell r="DZ812">
            <v>0</v>
          </cell>
          <cell r="EA812">
            <v>0</v>
          </cell>
          <cell r="EB812">
            <v>0</v>
          </cell>
          <cell r="EC812">
            <v>0</v>
          </cell>
          <cell r="ED812">
            <v>0</v>
          </cell>
          <cell r="EE812">
            <v>0</v>
          </cell>
          <cell r="EF812">
            <v>0</v>
          </cell>
          <cell r="EG812">
            <v>0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D812">
            <v>0</v>
          </cell>
          <cell r="FE812">
            <v>0</v>
          </cell>
          <cell r="FF812">
            <v>0</v>
          </cell>
          <cell r="FG812">
            <v>0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25</v>
          </cell>
          <cell r="FO812">
            <v>0.34</v>
          </cell>
          <cell r="FP812">
            <v>25</v>
          </cell>
          <cell r="FQ812">
            <v>0.34</v>
          </cell>
          <cell r="FR812">
            <v>25</v>
          </cell>
          <cell r="FS812">
            <v>0.34</v>
          </cell>
          <cell r="FT812">
            <v>25</v>
          </cell>
          <cell r="FU812">
            <v>0.34</v>
          </cell>
          <cell r="FV812">
            <v>25</v>
          </cell>
          <cell r="FW812">
            <v>0.34</v>
          </cell>
          <cell r="FX812">
            <v>25</v>
          </cell>
          <cell r="FY812">
            <v>0.34</v>
          </cell>
          <cell r="FZ812">
            <v>25</v>
          </cell>
          <cell r="GA812">
            <v>0.34</v>
          </cell>
          <cell r="GB812">
            <v>25</v>
          </cell>
          <cell r="GC812">
            <v>0.34</v>
          </cell>
          <cell r="GD812">
            <v>25</v>
          </cell>
          <cell r="GE812">
            <v>0.34</v>
          </cell>
          <cell r="GF812">
            <v>25</v>
          </cell>
          <cell r="GG812">
            <v>0.34</v>
          </cell>
          <cell r="GH812">
            <v>25</v>
          </cell>
          <cell r="GI812">
            <v>0.34</v>
          </cell>
          <cell r="GJ812">
            <v>25</v>
          </cell>
          <cell r="GK812">
            <v>0.34</v>
          </cell>
          <cell r="GL812">
            <v>25</v>
          </cell>
          <cell r="GM812">
            <v>0.34</v>
          </cell>
          <cell r="GN812">
            <v>25</v>
          </cell>
          <cell r="GO812">
            <v>0.34</v>
          </cell>
          <cell r="GQ812">
            <v>0</v>
          </cell>
        </row>
        <row r="813">
          <cell r="A813">
            <v>813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Z813">
            <v>0</v>
          </cell>
          <cell r="CB813">
            <v>0</v>
          </cell>
          <cell r="CD813">
            <v>0</v>
          </cell>
          <cell r="CF813">
            <v>0</v>
          </cell>
          <cell r="CH813">
            <v>0</v>
          </cell>
          <cell r="CJ813">
            <v>0</v>
          </cell>
          <cell r="CL813">
            <v>0</v>
          </cell>
          <cell r="CN813">
            <v>0</v>
          </cell>
          <cell r="CP813">
            <v>0</v>
          </cell>
          <cell r="CR813">
            <v>0</v>
          </cell>
          <cell r="CT813">
            <v>0</v>
          </cell>
          <cell r="CV813">
            <v>0</v>
          </cell>
          <cell r="CX813">
            <v>0</v>
          </cell>
          <cell r="CZ813">
            <v>0</v>
          </cell>
          <cell r="DB813">
            <v>0</v>
          </cell>
          <cell r="DD813">
            <v>0</v>
          </cell>
          <cell r="DF813">
            <v>0</v>
          </cell>
          <cell r="DH813">
            <v>0</v>
          </cell>
          <cell r="DJ813">
            <v>0</v>
          </cell>
          <cell r="DL813">
            <v>0</v>
          </cell>
          <cell r="DN813">
            <v>0</v>
          </cell>
          <cell r="DP813">
            <v>0</v>
          </cell>
          <cell r="DR813">
            <v>0</v>
          </cell>
          <cell r="DT813">
            <v>0</v>
          </cell>
          <cell r="DV813">
            <v>0</v>
          </cell>
          <cell r="DX813">
            <v>0</v>
          </cell>
          <cell r="DZ813">
            <v>0</v>
          </cell>
          <cell r="EB813">
            <v>0</v>
          </cell>
          <cell r="ED813">
            <v>0</v>
          </cell>
          <cell r="EF813">
            <v>0</v>
          </cell>
          <cell r="EH813">
            <v>0</v>
          </cell>
          <cell r="EJ813">
            <v>0</v>
          </cell>
          <cell r="EL813">
            <v>0</v>
          </cell>
          <cell r="EN813">
            <v>0</v>
          </cell>
          <cell r="EP813">
            <v>0</v>
          </cell>
          <cell r="ER813">
            <v>0</v>
          </cell>
          <cell r="ET813">
            <v>0</v>
          </cell>
          <cell r="EV813">
            <v>0</v>
          </cell>
          <cell r="EX813">
            <v>0</v>
          </cell>
          <cell r="EZ813">
            <v>0</v>
          </cell>
          <cell r="FB813">
            <v>0</v>
          </cell>
          <cell r="FD813">
            <v>0</v>
          </cell>
          <cell r="FF813">
            <v>0</v>
          </cell>
          <cell r="FH813">
            <v>0</v>
          </cell>
          <cell r="FJ813">
            <v>0</v>
          </cell>
          <cell r="FL813">
            <v>0</v>
          </cell>
          <cell r="FN813">
            <v>0</v>
          </cell>
          <cell r="FP813">
            <v>0</v>
          </cell>
          <cell r="FR813">
            <v>0</v>
          </cell>
          <cell r="FT813">
            <v>0</v>
          </cell>
          <cell r="FV813">
            <v>0</v>
          </cell>
          <cell r="FX813">
            <v>0</v>
          </cell>
          <cell r="FZ813">
            <v>0</v>
          </cell>
          <cell r="GB813">
            <v>0</v>
          </cell>
          <cell r="GD813">
            <v>0</v>
          </cell>
          <cell r="GF813">
            <v>0</v>
          </cell>
          <cell r="GH813">
            <v>0</v>
          </cell>
          <cell r="GJ813">
            <v>0</v>
          </cell>
          <cell r="GL813">
            <v>0</v>
          </cell>
          <cell r="GN813">
            <v>0</v>
          </cell>
          <cell r="GQ813">
            <v>0</v>
          </cell>
        </row>
        <row r="814">
          <cell r="A814">
            <v>814</v>
          </cell>
          <cell r="B814" t="str">
            <v>DT LTE AM TC #06</v>
          </cell>
          <cell r="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Z814">
            <v>0</v>
          </cell>
          <cell r="CB814">
            <v>0</v>
          </cell>
          <cell r="CD814">
            <v>0</v>
          </cell>
          <cell r="CF814">
            <v>0</v>
          </cell>
          <cell r="CH814">
            <v>0</v>
          </cell>
          <cell r="CJ814">
            <v>0</v>
          </cell>
          <cell r="CL814">
            <v>0</v>
          </cell>
          <cell r="CN814">
            <v>0</v>
          </cell>
          <cell r="CP814">
            <v>0</v>
          </cell>
          <cell r="CR814">
            <v>0</v>
          </cell>
          <cell r="CT814">
            <v>0</v>
          </cell>
          <cell r="CV814">
            <v>0</v>
          </cell>
          <cell r="CX814">
            <v>0</v>
          </cell>
          <cell r="CZ814">
            <v>0</v>
          </cell>
          <cell r="DB814">
            <v>0</v>
          </cell>
          <cell r="DD814">
            <v>0</v>
          </cell>
          <cell r="DF814">
            <v>0</v>
          </cell>
          <cell r="DH814">
            <v>0</v>
          </cell>
          <cell r="DJ814">
            <v>0</v>
          </cell>
          <cell r="DL814">
            <v>0</v>
          </cell>
          <cell r="DN814">
            <v>0</v>
          </cell>
          <cell r="DP814">
            <v>0</v>
          </cell>
          <cell r="DR814">
            <v>0</v>
          </cell>
          <cell r="DT814">
            <v>0</v>
          </cell>
          <cell r="DV814">
            <v>0</v>
          </cell>
          <cell r="DX814">
            <v>0</v>
          </cell>
          <cell r="DZ814">
            <v>0</v>
          </cell>
          <cell r="EB814">
            <v>0</v>
          </cell>
          <cell r="ED814">
            <v>0</v>
          </cell>
          <cell r="EF814">
            <v>0</v>
          </cell>
          <cell r="EH814">
            <v>0</v>
          </cell>
          <cell r="EJ814">
            <v>0</v>
          </cell>
          <cell r="EL814">
            <v>0</v>
          </cell>
          <cell r="EN814">
            <v>0</v>
          </cell>
          <cell r="EP814">
            <v>0</v>
          </cell>
          <cell r="ER814">
            <v>0</v>
          </cell>
          <cell r="ET814">
            <v>0</v>
          </cell>
          <cell r="EV814">
            <v>0</v>
          </cell>
          <cell r="EX814">
            <v>0</v>
          </cell>
          <cell r="EZ814">
            <v>0</v>
          </cell>
          <cell r="FB814">
            <v>0</v>
          </cell>
          <cell r="FD814">
            <v>0</v>
          </cell>
          <cell r="FF814">
            <v>0</v>
          </cell>
          <cell r="FH814">
            <v>0</v>
          </cell>
          <cell r="FJ814">
            <v>0</v>
          </cell>
          <cell r="FL814">
            <v>0</v>
          </cell>
          <cell r="FN814">
            <v>0</v>
          </cell>
          <cell r="FP814">
            <v>0</v>
          </cell>
          <cell r="FR814">
            <v>0</v>
          </cell>
          <cell r="FT814">
            <v>0</v>
          </cell>
          <cell r="FV814">
            <v>0</v>
          </cell>
          <cell r="FX814">
            <v>0</v>
          </cell>
          <cell r="FZ814">
            <v>0</v>
          </cell>
          <cell r="GB814">
            <v>0</v>
          </cell>
          <cell r="GD814">
            <v>0</v>
          </cell>
          <cell r="GF814">
            <v>0</v>
          </cell>
          <cell r="GH814">
            <v>0</v>
          </cell>
          <cell r="GJ814">
            <v>0</v>
          </cell>
          <cell r="GL814">
            <v>0</v>
          </cell>
          <cell r="GN814">
            <v>0</v>
          </cell>
          <cell r="GQ814">
            <v>0</v>
          </cell>
        </row>
        <row r="815">
          <cell r="A815">
            <v>815</v>
          </cell>
          <cell r="B815" t="str">
            <v>Number of Test Cases</v>
          </cell>
          <cell r="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1</v>
          </cell>
          <cell r="BY815">
            <v>0</v>
          </cell>
          <cell r="BZ815">
            <v>1</v>
          </cell>
          <cell r="CA815">
            <v>0</v>
          </cell>
          <cell r="CB815">
            <v>1</v>
          </cell>
          <cell r="CC815">
            <v>0</v>
          </cell>
          <cell r="CD815">
            <v>1</v>
          </cell>
          <cell r="CE815">
            <v>0</v>
          </cell>
          <cell r="CF815">
            <v>1</v>
          </cell>
          <cell r="CG815">
            <v>0</v>
          </cell>
          <cell r="CH815">
            <v>1</v>
          </cell>
          <cell r="CI815">
            <v>0</v>
          </cell>
          <cell r="CJ815">
            <v>1</v>
          </cell>
          <cell r="CK815">
            <v>0</v>
          </cell>
          <cell r="CL815">
            <v>1</v>
          </cell>
          <cell r="CM815">
            <v>0</v>
          </cell>
          <cell r="CN815">
            <v>1</v>
          </cell>
          <cell r="CO815">
            <v>0</v>
          </cell>
          <cell r="CP815">
            <v>1</v>
          </cell>
          <cell r="CQ815">
            <v>0</v>
          </cell>
          <cell r="CR815">
            <v>1</v>
          </cell>
          <cell r="CS815">
            <v>0</v>
          </cell>
          <cell r="CT815">
            <v>1</v>
          </cell>
          <cell r="CU815">
            <v>0</v>
          </cell>
          <cell r="CV815">
            <v>1</v>
          </cell>
          <cell r="CW815">
            <v>0</v>
          </cell>
          <cell r="CX815">
            <v>1</v>
          </cell>
          <cell r="CY815">
            <v>0</v>
          </cell>
          <cell r="CZ815">
            <v>1</v>
          </cell>
          <cell r="DA815">
            <v>0</v>
          </cell>
          <cell r="DB815">
            <v>1</v>
          </cell>
          <cell r="DC815">
            <v>0</v>
          </cell>
          <cell r="DD815">
            <v>1</v>
          </cell>
          <cell r="DE815">
            <v>0</v>
          </cell>
          <cell r="DF815">
            <v>1</v>
          </cell>
          <cell r="DG815">
            <v>0</v>
          </cell>
          <cell r="DH815">
            <v>1</v>
          </cell>
          <cell r="DI815">
            <v>0</v>
          </cell>
          <cell r="DJ815">
            <v>1</v>
          </cell>
          <cell r="DK815">
            <v>0</v>
          </cell>
          <cell r="DL815">
            <v>1</v>
          </cell>
          <cell r="DM815">
            <v>0</v>
          </cell>
          <cell r="DN815">
            <v>1</v>
          </cell>
          <cell r="DO815">
            <v>0</v>
          </cell>
          <cell r="DP815">
            <v>1</v>
          </cell>
          <cell r="DQ815">
            <v>0</v>
          </cell>
          <cell r="DR815">
            <v>1</v>
          </cell>
          <cell r="DS815">
            <v>0</v>
          </cell>
          <cell r="DT815">
            <v>1</v>
          </cell>
          <cell r="DU815">
            <v>0</v>
          </cell>
          <cell r="DV815">
            <v>1</v>
          </cell>
          <cell r="DW815">
            <v>0</v>
          </cell>
          <cell r="DX815">
            <v>1</v>
          </cell>
          <cell r="DY815">
            <v>0</v>
          </cell>
          <cell r="DZ815">
            <v>1</v>
          </cell>
          <cell r="EA815">
            <v>0</v>
          </cell>
          <cell r="EB815">
            <v>1</v>
          </cell>
          <cell r="EC815">
            <v>0</v>
          </cell>
          <cell r="ED815">
            <v>1</v>
          </cell>
          <cell r="EE815">
            <v>0</v>
          </cell>
          <cell r="EF815">
            <v>1</v>
          </cell>
          <cell r="EG815">
            <v>0</v>
          </cell>
          <cell r="EH815">
            <v>1</v>
          </cell>
          <cell r="EI815">
            <v>0</v>
          </cell>
          <cell r="EJ815">
            <v>1</v>
          </cell>
          <cell r="EK815">
            <v>0</v>
          </cell>
          <cell r="EL815">
            <v>1</v>
          </cell>
          <cell r="EM815">
            <v>0</v>
          </cell>
          <cell r="EN815">
            <v>1</v>
          </cell>
          <cell r="EO815">
            <v>0</v>
          </cell>
          <cell r="EP815">
            <v>1</v>
          </cell>
          <cell r="EQ815">
            <v>0</v>
          </cell>
          <cell r="ER815">
            <v>1</v>
          </cell>
          <cell r="ES815">
            <v>0</v>
          </cell>
          <cell r="ET815">
            <v>1</v>
          </cell>
          <cell r="EU815">
            <v>0</v>
          </cell>
          <cell r="EV815">
            <v>1</v>
          </cell>
          <cell r="EW815">
            <v>0</v>
          </cell>
          <cell r="EX815">
            <v>1</v>
          </cell>
          <cell r="EY815">
            <v>0</v>
          </cell>
          <cell r="EZ815">
            <v>1</v>
          </cell>
          <cell r="FA815">
            <v>0</v>
          </cell>
          <cell r="FB815">
            <v>1</v>
          </cell>
          <cell r="FC815">
            <v>0</v>
          </cell>
          <cell r="FD815">
            <v>1</v>
          </cell>
          <cell r="FE815">
            <v>0</v>
          </cell>
          <cell r="FF815">
            <v>1</v>
          </cell>
          <cell r="FG815">
            <v>0</v>
          </cell>
          <cell r="FH815">
            <v>1</v>
          </cell>
          <cell r="FI815">
            <v>0</v>
          </cell>
          <cell r="FJ815">
            <v>1</v>
          </cell>
          <cell r="FK815">
            <v>0</v>
          </cell>
          <cell r="FL815">
            <v>1</v>
          </cell>
          <cell r="FM815">
            <v>0</v>
          </cell>
          <cell r="FN815">
            <v>25</v>
          </cell>
          <cell r="FO815">
            <v>1</v>
          </cell>
          <cell r="FP815">
            <v>25</v>
          </cell>
          <cell r="FQ815">
            <v>1</v>
          </cell>
          <cell r="FR815">
            <v>25</v>
          </cell>
          <cell r="FS815">
            <v>1</v>
          </cell>
          <cell r="FT815">
            <v>25</v>
          </cell>
          <cell r="FU815">
            <v>1</v>
          </cell>
          <cell r="FV815">
            <v>25</v>
          </cell>
          <cell r="FW815">
            <v>1</v>
          </cell>
          <cell r="FX815">
            <v>25</v>
          </cell>
          <cell r="FY815">
            <v>1</v>
          </cell>
          <cell r="FZ815">
            <v>25</v>
          </cell>
          <cell r="GA815">
            <v>1</v>
          </cell>
          <cell r="GB815">
            <v>25</v>
          </cell>
          <cell r="GC815">
            <v>1</v>
          </cell>
          <cell r="GD815">
            <v>25</v>
          </cell>
          <cell r="GE815">
            <v>1</v>
          </cell>
          <cell r="GF815">
            <v>25</v>
          </cell>
          <cell r="GG815">
            <v>1</v>
          </cell>
          <cell r="GH815">
            <v>25</v>
          </cell>
          <cell r="GI815">
            <v>1</v>
          </cell>
          <cell r="GJ815">
            <v>25</v>
          </cell>
          <cell r="GK815">
            <v>1</v>
          </cell>
          <cell r="GL815">
            <v>25</v>
          </cell>
          <cell r="GM815">
            <v>1</v>
          </cell>
          <cell r="GN815">
            <v>25</v>
          </cell>
          <cell r="GO815">
            <v>1</v>
          </cell>
          <cell r="GQ815">
            <v>0</v>
          </cell>
        </row>
        <row r="816">
          <cell r="A816">
            <v>816</v>
          </cell>
          <cell r="B816" t="str">
            <v>Delivered</v>
          </cell>
          <cell r="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25</v>
          </cell>
          <cell r="FO816">
            <v>0.66</v>
          </cell>
          <cell r="FP816">
            <v>25</v>
          </cell>
          <cell r="FQ816">
            <v>0.66</v>
          </cell>
          <cell r="FR816">
            <v>25</v>
          </cell>
          <cell r="FS816">
            <v>0.66</v>
          </cell>
          <cell r="FT816">
            <v>25</v>
          </cell>
          <cell r="FU816">
            <v>0.66</v>
          </cell>
          <cell r="FV816">
            <v>25</v>
          </cell>
          <cell r="FW816">
            <v>0.66</v>
          </cell>
          <cell r="FX816">
            <v>25</v>
          </cell>
          <cell r="FY816">
            <v>0.66</v>
          </cell>
          <cell r="FZ816">
            <v>25</v>
          </cell>
          <cell r="GA816">
            <v>0.66</v>
          </cell>
          <cell r="GB816">
            <v>25</v>
          </cell>
          <cell r="GC816">
            <v>0.66</v>
          </cell>
          <cell r="GD816">
            <v>25</v>
          </cell>
          <cell r="GE816">
            <v>0.66</v>
          </cell>
          <cell r="GF816">
            <v>25</v>
          </cell>
          <cell r="GG816">
            <v>0.66</v>
          </cell>
          <cell r="GH816">
            <v>25</v>
          </cell>
          <cell r="GI816">
            <v>0.66</v>
          </cell>
          <cell r="GJ816">
            <v>25</v>
          </cell>
          <cell r="GK816">
            <v>0.66</v>
          </cell>
          <cell r="GL816">
            <v>25</v>
          </cell>
          <cell r="GM816">
            <v>0.66</v>
          </cell>
          <cell r="GN816">
            <v>25</v>
          </cell>
          <cell r="GO816">
            <v>0.66</v>
          </cell>
          <cell r="GQ816">
            <v>0</v>
          </cell>
        </row>
        <row r="817">
          <cell r="A817">
            <v>817</v>
          </cell>
          <cell r="B817" t="str">
            <v>Validated</v>
          </cell>
          <cell r="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25</v>
          </cell>
          <cell r="FO817">
            <v>0.34</v>
          </cell>
          <cell r="FP817">
            <v>25</v>
          </cell>
          <cell r="FQ817">
            <v>0.34</v>
          </cell>
          <cell r="FR817">
            <v>25</v>
          </cell>
          <cell r="FS817">
            <v>0.34</v>
          </cell>
          <cell r="FT817">
            <v>25</v>
          </cell>
          <cell r="FU817">
            <v>0.34</v>
          </cell>
          <cell r="FV817">
            <v>25</v>
          </cell>
          <cell r="FW817">
            <v>0.34</v>
          </cell>
          <cell r="FX817">
            <v>25</v>
          </cell>
          <cell r="FY817">
            <v>0.34</v>
          </cell>
          <cell r="FZ817">
            <v>25</v>
          </cell>
          <cell r="GA817">
            <v>0.34</v>
          </cell>
          <cell r="GB817">
            <v>25</v>
          </cell>
          <cell r="GC817">
            <v>0.34</v>
          </cell>
          <cell r="GD817">
            <v>25</v>
          </cell>
          <cell r="GE817">
            <v>0.34</v>
          </cell>
          <cell r="GF817">
            <v>25</v>
          </cell>
          <cell r="GG817">
            <v>0.34</v>
          </cell>
          <cell r="GH817">
            <v>25</v>
          </cell>
          <cell r="GI817">
            <v>0.34</v>
          </cell>
          <cell r="GJ817">
            <v>25</v>
          </cell>
          <cell r="GK817">
            <v>0.34</v>
          </cell>
          <cell r="GL817">
            <v>25</v>
          </cell>
          <cell r="GM817">
            <v>0.34</v>
          </cell>
          <cell r="GN817">
            <v>25</v>
          </cell>
          <cell r="GO817">
            <v>0.34</v>
          </cell>
          <cell r="GQ817">
            <v>0</v>
          </cell>
        </row>
        <row r="818">
          <cell r="A818">
            <v>818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Z818">
            <v>0</v>
          </cell>
          <cell r="CB818">
            <v>0</v>
          </cell>
          <cell r="CD818">
            <v>0</v>
          </cell>
          <cell r="CF818">
            <v>0</v>
          </cell>
          <cell r="CH818">
            <v>0</v>
          </cell>
          <cell r="CJ818">
            <v>0</v>
          </cell>
          <cell r="CL818">
            <v>0</v>
          </cell>
          <cell r="CN818">
            <v>0</v>
          </cell>
          <cell r="CP818">
            <v>0</v>
          </cell>
          <cell r="CR818">
            <v>0</v>
          </cell>
          <cell r="CT818">
            <v>0</v>
          </cell>
          <cell r="CV818">
            <v>0</v>
          </cell>
          <cell r="CX818">
            <v>0</v>
          </cell>
          <cell r="CZ818">
            <v>0</v>
          </cell>
          <cell r="DB818">
            <v>0</v>
          </cell>
          <cell r="DD818">
            <v>0</v>
          </cell>
          <cell r="DF818">
            <v>0</v>
          </cell>
          <cell r="DH818">
            <v>0</v>
          </cell>
          <cell r="DJ818">
            <v>0</v>
          </cell>
          <cell r="DL818">
            <v>0</v>
          </cell>
          <cell r="DN818">
            <v>0</v>
          </cell>
          <cell r="DP818">
            <v>0</v>
          </cell>
          <cell r="DR818">
            <v>0</v>
          </cell>
          <cell r="DT818">
            <v>0</v>
          </cell>
          <cell r="DV818">
            <v>0</v>
          </cell>
          <cell r="DX818">
            <v>0</v>
          </cell>
          <cell r="DZ818">
            <v>0</v>
          </cell>
          <cell r="EB818">
            <v>0</v>
          </cell>
          <cell r="ED818">
            <v>0</v>
          </cell>
          <cell r="EF818">
            <v>0</v>
          </cell>
          <cell r="EH818">
            <v>0</v>
          </cell>
          <cell r="EJ818">
            <v>0</v>
          </cell>
          <cell r="EL818">
            <v>0</v>
          </cell>
          <cell r="EN818">
            <v>0</v>
          </cell>
          <cell r="EP818">
            <v>0</v>
          </cell>
          <cell r="ER818">
            <v>0</v>
          </cell>
          <cell r="ET818">
            <v>0</v>
          </cell>
          <cell r="EV818">
            <v>0</v>
          </cell>
          <cell r="EX818">
            <v>0</v>
          </cell>
          <cell r="EZ818">
            <v>0</v>
          </cell>
          <cell r="FB818">
            <v>0</v>
          </cell>
          <cell r="FD818">
            <v>0</v>
          </cell>
          <cell r="FF818">
            <v>0</v>
          </cell>
          <cell r="FH818">
            <v>0</v>
          </cell>
          <cell r="FJ818">
            <v>0</v>
          </cell>
          <cell r="FL818">
            <v>0</v>
          </cell>
          <cell r="FN818">
            <v>0</v>
          </cell>
          <cell r="FP818">
            <v>0</v>
          </cell>
          <cell r="FR818">
            <v>0</v>
          </cell>
          <cell r="FT818">
            <v>0</v>
          </cell>
          <cell r="FV818">
            <v>0</v>
          </cell>
          <cell r="FX818">
            <v>0</v>
          </cell>
          <cell r="FZ818">
            <v>0</v>
          </cell>
          <cell r="GB818">
            <v>0</v>
          </cell>
          <cell r="GD818">
            <v>0</v>
          </cell>
          <cell r="GF818">
            <v>0</v>
          </cell>
          <cell r="GH818">
            <v>0</v>
          </cell>
          <cell r="GJ818">
            <v>0</v>
          </cell>
          <cell r="GL818">
            <v>0</v>
          </cell>
          <cell r="GN818">
            <v>0</v>
          </cell>
          <cell r="GQ818">
            <v>0</v>
          </cell>
        </row>
        <row r="819">
          <cell r="A819">
            <v>819</v>
          </cell>
          <cell r="B819" t="str">
            <v>ETSI 3G MDT TC#01</v>
          </cell>
          <cell r="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Z819">
            <v>0</v>
          </cell>
          <cell r="CB819">
            <v>0</v>
          </cell>
          <cell r="CD819">
            <v>0</v>
          </cell>
          <cell r="CF819">
            <v>0</v>
          </cell>
          <cell r="CH819">
            <v>0</v>
          </cell>
          <cell r="CJ819">
            <v>0</v>
          </cell>
          <cell r="CL819">
            <v>0</v>
          </cell>
          <cell r="CN819">
            <v>0</v>
          </cell>
          <cell r="CP819">
            <v>0</v>
          </cell>
          <cell r="CR819">
            <v>0</v>
          </cell>
          <cell r="CT819">
            <v>0</v>
          </cell>
          <cell r="CV819">
            <v>0</v>
          </cell>
          <cell r="CX819">
            <v>0</v>
          </cell>
          <cell r="CZ819">
            <v>0</v>
          </cell>
          <cell r="DB819">
            <v>0</v>
          </cell>
          <cell r="DD819">
            <v>0</v>
          </cell>
          <cell r="DF819">
            <v>0</v>
          </cell>
          <cell r="DH819">
            <v>0</v>
          </cell>
          <cell r="DJ819">
            <v>0</v>
          </cell>
          <cell r="DL819">
            <v>0</v>
          </cell>
          <cell r="DN819">
            <v>0</v>
          </cell>
          <cell r="DP819">
            <v>0</v>
          </cell>
          <cell r="DR819">
            <v>0</v>
          </cell>
          <cell r="DT819">
            <v>0</v>
          </cell>
          <cell r="DV819">
            <v>0</v>
          </cell>
          <cell r="DX819">
            <v>0</v>
          </cell>
          <cell r="DZ819">
            <v>0</v>
          </cell>
          <cell r="EB819">
            <v>0</v>
          </cell>
          <cell r="ED819">
            <v>0</v>
          </cell>
          <cell r="EF819">
            <v>0</v>
          </cell>
          <cell r="EH819">
            <v>0</v>
          </cell>
          <cell r="EJ819">
            <v>0</v>
          </cell>
          <cell r="EL819">
            <v>0</v>
          </cell>
          <cell r="EN819">
            <v>0</v>
          </cell>
          <cell r="EP819">
            <v>0</v>
          </cell>
          <cell r="ER819">
            <v>0</v>
          </cell>
          <cell r="ET819">
            <v>0</v>
          </cell>
          <cell r="EV819">
            <v>0</v>
          </cell>
          <cell r="EX819">
            <v>0</v>
          </cell>
          <cell r="EZ819">
            <v>0</v>
          </cell>
          <cell r="FB819">
            <v>0</v>
          </cell>
          <cell r="FD819">
            <v>0</v>
          </cell>
          <cell r="FF819">
            <v>0</v>
          </cell>
          <cell r="FH819">
            <v>0</v>
          </cell>
          <cell r="FJ819">
            <v>0</v>
          </cell>
          <cell r="FL819">
            <v>0</v>
          </cell>
          <cell r="FN819">
            <v>0</v>
          </cell>
          <cell r="FP819">
            <v>0</v>
          </cell>
          <cell r="FR819">
            <v>0</v>
          </cell>
          <cell r="FT819">
            <v>0</v>
          </cell>
          <cell r="FV819">
            <v>0</v>
          </cell>
          <cell r="FX819">
            <v>0</v>
          </cell>
          <cell r="FZ819">
            <v>0</v>
          </cell>
          <cell r="GB819">
            <v>0</v>
          </cell>
          <cell r="GD819">
            <v>0</v>
          </cell>
          <cell r="GF819">
            <v>0</v>
          </cell>
          <cell r="GH819">
            <v>0</v>
          </cell>
          <cell r="GJ819">
            <v>0</v>
          </cell>
          <cell r="GL819">
            <v>0</v>
          </cell>
          <cell r="GN819">
            <v>0</v>
          </cell>
          <cell r="GQ819">
            <v>0</v>
          </cell>
        </row>
        <row r="820">
          <cell r="A820">
            <v>820</v>
          </cell>
          <cell r="B820" t="str">
            <v>Number of Test Cases</v>
          </cell>
          <cell r="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1</v>
          </cell>
          <cell r="BY820">
            <v>0</v>
          </cell>
          <cell r="BZ820">
            <v>1</v>
          </cell>
          <cell r="CA820">
            <v>0</v>
          </cell>
          <cell r="CB820">
            <v>1</v>
          </cell>
          <cell r="CC820">
            <v>0</v>
          </cell>
          <cell r="CD820">
            <v>1</v>
          </cell>
          <cell r="CE820">
            <v>0</v>
          </cell>
          <cell r="CF820">
            <v>1</v>
          </cell>
          <cell r="CG820">
            <v>0</v>
          </cell>
          <cell r="CH820">
            <v>1</v>
          </cell>
          <cell r="CI820">
            <v>0</v>
          </cell>
          <cell r="CJ820">
            <v>1</v>
          </cell>
          <cell r="CK820">
            <v>0</v>
          </cell>
          <cell r="CL820">
            <v>1</v>
          </cell>
          <cell r="CM820">
            <v>0</v>
          </cell>
          <cell r="CN820">
            <v>1</v>
          </cell>
          <cell r="CO820">
            <v>0</v>
          </cell>
          <cell r="CP820">
            <v>1</v>
          </cell>
          <cell r="CQ820">
            <v>0</v>
          </cell>
          <cell r="CR820">
            <v>1</v>
          </cell>
          <cell r="CS820">
            <v>0</v>
          </cell>
          <cell r="CT820">
            <v>1</v>
          </cell>
          <cell r="CU820">
            <v>0</v>
          </cell>
          <cell r="CV820">
            <v>1</v>
          </cell>
          <cell r="CW820">
            <v>0</v>
          </cell>
          <cell r="CX820">
            <v>1</v>
          </cell>
          <cell r="CY820">
            <v>0</v>
          </cell>
          <cell r="CZ820">
            <v>1</v>
          </cell>
          <cell r="DA820">
            <v>0</v>
          </cell>
          <cell r="DB820">
            <v>1</v>
          </cell>
          <cell r="DC820">
            <v>0</v>
          </cell>
          <cell r="DD820">
            <v>1</v>
          </cell>
          <cell r="DE820">
            <v>0</v>
          </cell>
          <cell r="DF820">
            <v>1</v>
          </cell>
          <cell r="DG820">
            <v>0</v>
          </cell>
          <cell r="DH820">
            <v>1</v>
          </cell>
          <cell r="DI820">
            <v>0</v>
          </cell>
          <cell r="DJ820">
            <v>1</v>
          </cell>
          <cell r="DK820">
            <v>0</v>
          </cell>
          <cell r="DL820">
            <v>1</v>
          </cell>
          <cell r="DM820">
            <v>0</v>
          </cell>
          <cell r="DN820">
            <v>1</v>
          </cell>
          <cell r="DO820">
            <v>0</v>
          </cell>
          <cell r="DP820">
            <v>1</v>
          </cell>
          <cell r="DQ820">
            <v>0</v>
          </cell>
          <cell r="DR820">
            <v>1</v>
          </cell>
          <cell r="DS820">
            <v>0</v>
          </cell>
          <cell r="DT820">
            <v>1</v>
          </cell>
          <cell r="DU820">
            <v>0</v>
          </cell>
          <cell r="DV820">
            <v>1</v>
          </cell>
          <cell r="DW820">
            <v>0</v>
          </cell>
          <cell r="DX820">
            <v>1</v>
          </cell>
          <cell r="DY820">
            <v>0</v>
          </cell>
          <cell r="DZ820">
            <v>1</v>
          </cell>
          <cell r="EA820">
            <v>0</v>
          </cell>
          <cell r="EB820">
            <v>1</v>
          </cell>
          <cell r="EC820">
            <v>0</v>
          </cell>
          <cell r="ED820">
            <v>1</v>
          </cell>
          <cell r="EE820">
            <v>0</v>
          </cell>
          <cell r="EF820">
            <v>1</v>
          </cell>
          <cell r="EG820">
            <v>0</v>
          </cell>
          <cell r="EH820">
            <v>1</v>
          </cell>
          <cell r="EI820">
            <v>0</v>
          </cell>
          <cell r="EJ820">
            <v>1</v>
          </cell>
          <cell r="EK820">
            <v>0</v>
          </cell>
          <cell r="EL820">
            <v>1</v>
          </cell>
          <cell r="EM820">
            <v>0</v>
          </cell>
          <cell r="EN820">
            <v>1</v>
          </cell>
          <cell r="EO820">
            <v>0</v>
          </cell>
          <cell r="EP820">
            <v>1</v>
          </cell>
          <cell r="EQ820">
            <v>0</v>
          </cell>
          <cell r="ER820">
            <v>1</v>
          </cell>
          <cell r="ES820">
            <v>0</v>
          </cell>
          <cell r="ET820">
            <v>1</v>
          </cell>
          <cell r="EU820">
            <v>0</v>
          </cell>
          <cell r="EV820">
            <v>1</v>
          </cell>
          <cell r="EW820">
            <v>0</v>
          </cell>
          <cell r="EX820">
            <v>1</v>
          </cell>
          <cell r="EY820">
            <v>0</v>
          </cell>
          <cell r="EZ820">
            <v>1</v>
          </cell>
          <cell r="FA820">
            <v>0</v>
          </cell>
          <cell r="FB820">
            <v>1</v>
          </cell>
          <cell r="FC820">
            <v>0</v>
          </cell>
          <cell r="FD820">
            <v>1</v>
          </cell>
          <cell r="FE820">
            <v>0</v>
          </cell>
          <cell r="FF820">
            <v>1</v>
          </cell>
          <cell r="FG820">
            <v>0</v>
          </cell>
          <cell r="FH820">
            <v>1</v>
          </cell>
          <cell r="FI820">
            <v>0</v>
          </cell>
          <cell r="FJ820">
            <v>1</v>
          </cell>
          <cell r="FK820">
            <v>0</v>
          </cell>
          <cell r="FL820">
            <v>1</v>
          </cell>
          <cell r="FM820">
            <v>0</v>
          </cell>
          <cell r="FN820">
            <v>1</v>
          </cell>
          <cell r="FO820">
            <v>0</v>
          </cell>
          <cell r="FP820">
            <v>1</v>
          </cell>
          <cell r="FQ820">
            <v>0</v>
          </cell>
          <cell r="FR820">
            <v>1</v>
          </cell>
          <cell r="FS820">
            <v>0</v>
          </cell>
          <cell r="FT820">
            <v>1</v>
          </cell>
          <cell r="FU820">
            <v>0</v>
          </cell>
          <cell r="FV820">
            <v>1</v>
          </cell>
          <cell r="FW820">
            <v>0</v>
          </cell>
          <cell r="FX820">
            <v>12</v>
          </cell>
          <cell r="FY820">
            <v>0</v>
          </cell>
          <cell r="FZ820">
            <v>12</v>
          </cell>
          <cell r="GA820">
            <v>0</v>
          </cell>
          <cell r="GB820">
            <v>12</v>
          </cell>
          <cell r="GC820">
            <v>0</v>
          </cell>
          <cell r="GD820">
            <v>12</v>
          </cell>
          <cell r="GE820">
            <v>0</v>
          </cell>
          <cell r="GF820">
            <v>12</v>
          </cell>
          <cell r="GG820">
            <v>0</v>
          </cell>
          <cell r="GH820">
            <v>12</v>
          </cell>
          <cell r="GI820">
            <v>0</v>
          </cell>
          <cell r="GJ820">
            <v>12</v>
          </cell>
          <cell r="GK820">
            <v>0</v>
          </cell>
          <cell r="GL820">
            <v>12</v>
          </cell>
          <cell r="GM820">
            <v>0</v>
          </cell>
          <cell r="GN820">
            <v>12</v>
          </cell>
          <cell r="GO820">
            <v>0</v>
          </cell>
          <cell r="GQ820">
            <v>0</v>
          </cell>
        </row>
        <row r="821">
          <cell r="A821">
            <v>821</v>
          </cell>
          <cell r="B821" t="str">
            <v>Delivered</v>
          </cell>
          <cell r="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0</v>
          </cell>
          <cell r="EX821">
            <v>0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0</v>
          </cell>
          <cell r="FU821">
            <v>0</v>
          </cell>
          <cell r="FV821">
            <v>0</v>
          </cell>
          <cell r="FW821">
            <v>0</v>
          </cell>
          <cell r="FX821">
            <v>0</v>
          </cell>
          <cell r="FY821">
            <v>0</v>
          </cell>
          <cell r="FZ821">
            <v>0</v>
          </cell>
          <cell r="GA821">
            <v>0</v>
          </cell>
          <cell r="GB821">
            <v>0</v>
          </cell>
          <cell r="GC821">
            <v>0</v>
          </cell>
          <cell r="GD821">
            <v>0</v>
          </cell>
          <cell r="GE821">
            <v>0</v>
          </cell>
          <cell r="GF821">
            <v>0</v>
          </cell>
          <cell r="GG821">
            <v>0</v>
          </cell>
          <cell r="GH821">
            <v>0</v>
          </cell>
          <cell r="GI821">
            <v>0</v>
          </cell>
          <cell r="GJ821">
            <v>0</v>
          </cell>
          <cell r="GK821">
            <v>0</v>
          </cell>
          <cell r="GL821">
            <v>0</v>
          </cell>
          <cell r="GM821">
            <v>0</v>
          </cell>
          <cell r="GN821">
            <v>0</v>
          </cell>
          <cell r="GO821">
            <v>0</v>
          </cell>
          <cell r="GQ821">
            <v>0</v>
          </cell>
        </row>
        <row r="822">
          <cell r="A822">
            <v>822</v>
          </cell>
          <cell r="B822" t="str">
            <v>Validated</v>
          </cell>
          <cell r="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0</v>
          </cell>
          <cell r="EX822">
            <v>0</v>
          </cell>
          <cell r="EY822">
            <v>0</v>
          </cell>
          <cell r="EZ822">
            <v>0</v>
          </cell>
          <cell r="FA822">
            <v>0</v>
          </cell>
          <cell r="FB822">
            <v>0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  <cell r="FT822">
            <v>0</v>
          </cell>
          <cell r="FU822">
            <v>0</v>
          </cell>
          <cell r="FV822">
            <v>0</v>
          </cell>
          <cell r="FW822">
            <v>0</v>
          </cell>
          <cell r="FX822">
            <v>0</v>
          </cell>
          <cell r="FY822">
            <v>0</v>
          </cell>
          <cell r="FZ822">
            <v>0</v>
          </cell>
          <cell r="GA822">
            <v>0</v>
          </cell>
          <cell r="GB822">
            <v>0</v>
          </cell>
          <cell r="GC822">
            <v>0</v>
          </cell>
          <cell r="GD822">
            <v>0</v>
          </cell>
          <cell r="GE822">
            <v>0</v>
          </cell>
          <cell r="GF822">
            <v>0</v>
          </cell>
          <cell r="GG822">
            <v>0</v>
          </cell>
          <cell r="GH822">
            <v>0</v>
          </cell>
          <cell r="GI822">
            <v>0</v>
          </cell>
          <cell r="GJ822">
            <v>0</v>
          </cell>
          <cell r="GK822">
            <v>0</v>
          </cell>
          <cell r="GL822">
            <v>0</v>
          </cell>
          <cell r="GM822">
            <v>0</v>
          </cell>
          <cell r="GN822">
            <v>0</v>
          </cell>
          <cell r="GO822">
            <v>0</v>
          </cell>
          <cell r="GQ822">
            <v>0</v>
          </cell>
        </row>
        <row r="823">
          <cell r="A823">
            <v>823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Z823">
            <v>0</v>
          </cell>
          <cell r="CB823">
            <v>0</v>
          </cell>
          <cell r="CD823">
            <v>0</v>
          </cell>
          <cell r="CF823">
            <v>0</v>
          </cell>
          <cell r="CH823">
            <v>0</v>
          </cell>
          <cell r="CJ823">
            <v>0</v>
          </cell>
          <cell r="CL823">
            <v>0</v>
          </cell>
          <cell r="CN823">
            <v>0</v>
          </cell>
          <cell r="CP823">
            <v>0</v>
          </cell>
          <cell r="CR823">
            <v>0</v>
          </cell>
          <cell r="CT823">
            <v>0</v>
          </cell>
          <cell r="CV823">
            <v>0</v>
          </cell>
          <cell r="CX823">
            <v>0</v>
          </cell>
          <cell r="CZ823">
            <v>0</v>
          </cell>
          <cell r="DB823">
            <v>0</v>
          </cell>
          <cell r="DD823">
            <v>0</v>
          </cell>
          <cell r="DF823">
            <v>0</v>
          </cell>
          <cell r="DH823">
            <v>0</v>
          </cell>
          <cell r="DJ823">
            <v>0</v>
          </cell>
          <cell r="DL823">
            <v>0</v>
          </cell>
          <cell r="DN823">
            <v>0</v>
          </cell>
          <cell r="DP823">
            <v>0</v>
          </cell>
          <cell r="DR823">
            <v>0</v>
          </cell>
          <cell r="DT823">
            <v>0</v>
          </cell>
          <cell r="DV823">
            <v>0</v>
          </cell>
          <cell r="DX823">
            <v>0</v>
          </cell>
          <cell r="DZ823">
            <v>0</v>
          </cell>
          <cell r="EB823">
            <v>0</v>
          </cell>
          <cell r="ED823">
            <v>0</v>
          </cell>
          <cell r="EF823">
            <v>0</v>
          </cell>
          <cell r="EH823">
            <v>0</v>
          </cell>
          <cell r="EJ823">
            <v>0</v>
          </cell>
          <cell r="EL823">
            <v>0</v>
          </cell>
          <cell r="EN823">
            <v>0</v>
          </cell>
          <cell r="EP823">
            <v>0</v>
          </cell>
          <cell r="ER823">
            <v>0</v>
          </cell>
          <cell r="ET823">
            <v>0</v>
          </cell>
          <cell r="EV823">
            <v>0</v>
          </cell>
          <cell r="EX823">
            <v>0</v>
          </cell>
          <cell r="EZ823">
            <v>0</v>
          </cell>
          <cell r="FB823">
            <v>0</v>
          </cell>
          <cell r="FD823">
            <v>0</v>
          </cell>
          <cell r="FF823">
            <v>0</v>
          </cell>
          <cell r="FH823">
            <v>0</v>
          </cell>
          <cell r="FJ823">
            <v>0</v>
          </cell>
          <cell r="FL823">
            <v>0</v>
          </cell>
          <cell r="FN823">
            <v>0</v>
          </cell>
          <cell r="FP823">
            <v>0</v>
          </cell>
          <cell r="FR823">
            <v>0</v>
          </cell>
          <cell r="FT823">
            <v>0</v>
          </cell>
          <cell r="FV823">
            <v>0</v>
          </cell>
          <cell r="FX823">
            <v>0</v>
          </cell>
          <cell r="FZ823">
            <v>0</v>
          </cell>
          <cell r="GB823">
            <v>0</v>
          </cell>
          <cell r="GD823">
            <v>0</v>
          </cell>
          <cell r="GF823">
            <v>0</v>
          </cell>
          <cell r="GH823">
            <v>0</v>
          </cell>
          <cell r="GJ823">
            <v>0</v>
          </cell>
          <cell r="GL823">
            <v>0</v>
          </cell>
          <cell r="GN823">
            <v>0</v>
          </cell>
          <cell r="GQ823">
            <v>0</v>
          </cell>
        </row>
        <row r="824">
          <cell r="A824">
            <v>824</v>
          </cell>
          <cell r="B824" t="str">
            <v>ETSI 3G NIMTC TC#01</v>
          </cell>
          <cell r="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Z824">
            <v>0</v>
          </cell>
          <cell r="CB824">
            <v>0</v>
          </cell>
          <cell r="CD824">
            <v>0</v>
          </cell>
          <cell r="CF824">
            <v>0</v>
          </cell>
          <cell r="CH824">
            <v>0</v>
          </cell>
          <cell r="CJ824">
            <v>0</v>
          </cell>
          <cell r="CL824">
            <v>0</v>
          </cell>
          <cell r="CN824">
            <v>0</v>
          </cell>
          <cell r="CP824">
            <v>0</v>
          </cell>
          <cell r="CR824">
            <v>0</v>
          </cell>
          <cell r="CT824">
            <v>0</v>
          </cell>
          <cell r="CV824">
            <v>0</v>
          </cell>
          <cell r="CX824">
            <v>0</v>
          </cell>
          <cell r="CZ824">
            <v>0</v>
          </cell>
          <cell r="DB824">
            <v>0</v>
          </cell>
          <cell r="DD824">
            <v>0</v>
          </cell>
          <cell r="DF824">
            <v>0</v>
          </cell>
          <cell r="DH824">
            <v>0</v>
          </cell>
          <cell r="DJ824">
            <v>0</v>
          </cell>
          <cell r="DL824">
            <v>0</v>
          </cell>
          <cell r="DN824">
            <v>0</v>
          </cell>
          <cell r="DP824">
            <v>0</v>
          </cell>
          <cell r="DR824">
            <v>0</v>
          </cell>
          <cell r="DT824">
            <v>0</v>
          </cell>
          <cell r="DV824">
            <v>0</v>
          </cell>
          <cell r="DX824">
            <v>0</v>
          </cell>
          <cell r="DZ824">
            <v>0</v>
          </cell>
          <cell r="EB824">
            <v>0</v>
          </cell>
          <cell r="ED824">
            <v>0</v>
          </cell>
          <cell r="EF824">
            <v>0</v>
          </cell>
          <cell r="EH824">
            <v>0</v>
          </cell>
          <cell r="EJ824">
            <v>0</v>
          </cell>
          <cell r="EL824">
            <v>0</v>
          </cell>
          <cell r="EN824">
            <v>0</v>
          </cell>
          <cell r="EP824">
            <v>0</v>
          </cell>
          <cell r="ER824">
            <v>0</v>
          </cell>
          <cell r="ET824">
            <v>0</v>
          </cell>
          <cell r="EV824">
            <v>0</v>
          </cell>
          <cell r="EX824">
            <v>0</v>
          </cell>
          <cell r="EZ824">
            <v>0</v>
          </cell>
          <cell r="FB824">
            <v>0</v>
          </cell>
          <cell r="FD824">
            <v>0</v>
          </cell>
          <cell r="FF824">
            <v>0</v>
          </cell>
          <cell r="FH824">
            <v>0</v>
          </cell>
          <cell r="FJ824">
            <v>0</v>
          </cell>
          <cell r="FL824">
            <v>0</v>
          </cell>
          <cell r="FN824">
            <v>0</v>
          </cell>
          <cell r="FP824">
            <v>0</v>
          </cell>
          <cell r="FR824">
            <v>0</v>
          </cell>
          <cell r="FT824">
            <v>0</v>
          </cell>
          <cell r="FV824">
            <v>0</v>
          </cell>
          <cell r="FX824">
            <v>0</v>
          </cell>
          <cell r="FZ824">
            <v>0</v>
          </cell>
          <cell r="GB824">
            <v>0</v>
          </cell>
          <cell r="GD824">
            <v>0</v>
          </cell>
          <cell r="GF824">
            <v>0</v>
          </cell>
          <cell r="GH824">
            <v>0</v>
          </cell>
          <cell r="GJ824">
            <v>0</v>
          </cell>
          <cell r="GL824">
            <v>0</v>
          </cell>
          <cell r="GN824">
            <v>0</v>
          </cell>
          <cell r="GQ824">
            <v>0</v>
          </cell>
        </row>
        <row r="825">
          <cell r="A825">
            <v>825</v>
          </cell>
          <cell r="B825" t="str">
            <v>Number of Test Cases</v>
          </cell>
          <cell r="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1</v>
          </cell>
          <cell r="BY825">
            <v>0</v>
          </cell>
          <cell r="BZ825">
            <v>1</v>
          </cell>
          <cell r="CA825">
            <v>0</v>
          </cell>
          <cell r="CB825">
            <v>1</v>
          </cell>
          <cell r="CC825">
            <v>0</v>
          </cell>
          <cell r="CD825">
            <v>1</v>
          </cell>
          <cell r="CE825">
            <v>0</v>
          </cell>
          <cell r="CF825">
            <v>1</v>
          </cell>
          <cell r="CG825">
            <v>0</v>
          </cell>
          <cell r="CH825">
            <v>1</v>
          </cell>
          <cell r="CI825">
            <v>0</v>
          </cell>
          <cell r="CJ825">
            <v>1</v>
          </cell>
          <cell r="CK825">
            <v>0</v>
          </cell>
          <cell r="CL825">
            <v>1</v>
          </cell>
          <cell r="CM825">
            <v>0</v>
          </cell>
          <cell r="CN825">
            <v>1</v>
          </cell>
          <cell r="CO825">
            <v>0</v>
          </cell>
          <cell r="CP825">
            <v>1</v>
          </cell>
          <cell r="CQ825">
            <v>0</v>
          </cell>
          <cell r="CR825">
            <v>1</v>
          </cell>
          <cell r="CS825">
            <v>0</v>
          </cell>
          <cell r="CT825">
            <v>1</v>
          </cell>
          <cell r="CU825">
            <v>0</v>
          </cell>
          <cell r="CV825">
            <v>1</v>
          </cell>
          <cell r="CW825">
            <v>0</v>
          </cell>
          <cell r="CX825">
            <v>1</v>
          </cell>
          <cell r="CY825">
            <v>0</v>
          </cell>
          <cell r="CZ825">
            <v>1</v>
          </cell>
          <cell r="DA825">
            <v>0</v>
          </cell>
          <cell r="DB825">
            <v>1</v>
          </cell>
          <cell r="DC825">
            <v>0</v>
          </cell>
          <cell r="DD825">
            <v>1</v>
          </cell>
          <cell r="DE825">
            <v>0</v>
          </cell>
          <cell r="DF825">
            <v>1</v>
          </cell>
          <cell r="DG825">
            <v>0</v>
          </cell>
          <cell r="DH825">
            <v>1</v>
          </cell>
          <cell r="DI825">
            <v>0</v>
          </cell>
          <cell r="DJ825">
            <v>1</v>
          </cell>
          <cell r="DK825">
            <v>0</v>
          </cell>
          <cell r="DL825">
            <v>1</v>
          </cell>
          <cell r="DM825">
            <v>0</v>
          </cell>
          <cell r="DN825">
            <v>1</v>
          </cell>
          <cell r="DO825">
            <v>0</v>
          </cell>
          <cell r="DP825">
            <v>1</v>
          </cell>
          <cell r="DQ825">
            <v>0</v>
          </cell>
          <cell r="DR825">
            <v>1</v>
          </cell>
          <cell r="DS825">
            <v>0</v>
          </cell>
          <cell r="DT825">
            <v>1</v>
          </cell>
          <cell r="DU825">
            <v>0</v>
          </cell>
          <cell r="DV825">
            <v>1</v>
          </cell>
          <cell r="DW825">
            <v>0</v>
          </cell>
          <cell r="DX825">
            <v>1</v>
          </cell>
          <cell r="DY825">
            <v>0</v>
          </cell>
          <cell r="DZ825">
            <v>1</v>
          </cell>
          <cell r="EA825">
            <v>0</v>
          </cell>
          <cell r="EB825">
            <v>1</v>
          </cell>
          <cell r="EC825">
            <v>0</v>
          </cell>
          <cell r="ED825">
            <v>1</v>
          </cell>
          <cell r="EE825">
            <v>0</v>
          </cell>
          <cell r="EF825">
            <v>1</v>
          </cell>
          <cell r="EG825">
            <v>0</v>
          </cell>
          <cell r="EH825">
            <v>1</v>
          </cell>
          <cell r="EI825">
            <v>0</v>
          </cell>
          <cell r="EJ825">
            <v>1</v>
          </cell>
          <cell r="EK825">
            <v>0</v>
          </cell>
          <cell r="EL825">
            <v>1</v>
          </cell>
          <cell r="EM825">
            <v>0</v>
          </cell>
          <cell r="EN825">
            <v>1</v>
          </cell>
          <cell r="EO825">
            <v>0</v>
          </cell>
          <cell r="EP825">
            <v>1</v>
          </cell>
          <cell r="EQ825">
            <v>0</v>
          </cell>
          <cell r="ER825">
            <v>1</v>
          </cell>
          <cell r="ES825">
            <v>0</v>
          </cell>
          <cell r="ET825">
            <v>1</v>
          </cell>
          <cell r="EU825">
            <v>0</v>
          </cell>
          <cell r="EV825">
            <v>1</v>
          </cell>
          <cell r="EW825">
            <v>0</v>
          </cell>
          <cell r="EX825">
            <v>1</v>
          </cell>
          <cell r="EY825">
            <v>0</v>
          </cell>
          <cell r="EZ825">
            <v>1</v>
          </cell>
          <cell r="FA825">
            <v>0</v>
          </cell>
          <cell r="FB825">
            <v>1</v>
          </cell>
          <cell r="FC825">
            <v>0</v>
          </cell>
          <cell r="FD825">
            <v>1</v>
          </cell>
          <cell r="FE825">
            <v>0</v>
          </cell>
          <cell r="FF825">
            <v>1</v>
          </cell>
          <cell r="FG825">
            <v>0</v>
          </cell>
          <cell r="FH825">
            <v>1</v>
          </cell>
          <cell r="FI825">
            <v>0</v>
          </cell>
          <cell r="FJ825">
            <v>1</v>
          </cell>
          <cell r="FK825">
            <v>0</v>
          </cell>
          <cell r="FL825">
            <v>1</v>
          </cell>
          <cell r="FM825">
            <v>0</v>
          </cell>
          <cell r="FN825">
            <v>1</v>
          </cell>
          <cell r="FO825">
            <v>0</v>
          </cell>
          <cell r="FP825">
            <v>1</v>
          </cell>
          <cell r="FQ825">
            <v>0</v>
          </cell>
          <cell r="FR825">
            <v>1</v>
          </cell>
          <cell r="FS825">
            <v>0</v>
          </cell>
          <cell r="FT825">
            <v>1</v>
          </cell>
          <cell r="FU825">
            <v>0</v>
          </cell>
          <cell r="FV825">
            <v>1</v>
          </cell>
          <cell r="FW825">
            <v>0</v>
          </cell>
          <cell r="FX825">
            <v>8</v>
          </cell>
          <cell r="FY825">
            <v>0</v>
          </cell>
          <cell r="FZ825">
            <v>8</v>
          </cell>
          <cell r="GA825">
            <v>0</v>
          </cell>
          <cell r="GB825">
            <v>8</v>
          </cell>
          <cell r="GC825">
            <v>0</v>
          </cell>
          <cell r="GD825">
            <v>8</v>
          </cell>
          <cell r="GE825">
            <v>0</v>
          </cell>
          <cell r="GF825">
            <v>8</v>
          </cell>
          <cell r="GG825">
            <v>0</v>
          </cell>
          <cell r="GH825">
            <v>8</v>
          </cell>
          <cell r="GI825">
            <v>0</v>
          </cell>
          <cell r="GJ825">
            <v>8</v>
          </cell>
          <cell r="GK825">
            <v>0</v>
          </cell>
          <cell r="GL825">
            <v>8</v>
          </cell>
          <cell r="GM825">
            <v>0</v>
          </cell>
          <cell r="GN825">
            <v>8</v>
          </cell>
          <cell r="GO825">
            <v>0</v>
          </cell>
          <cell r="GQ825">
            <v>0</v>
          </cell>
        </row>
        <row r="826">
          <cell r="A826">
            <v>826</v>
          </cell>
          <cell r="B826" t="str">
            <v>Delivered</v>
          </cell>
          <cell r="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  <cell r="GI826">
            <v>0</v>
          </cell>
          <cell r="GJ826">
            <v>0</v>
          </cell>
          <cell r="GK826">
            <v>0</v>
          </cell>
          <cell r="GL826">
            <v>0</v>
          </cell>
          <cell r="GM826">
            <v>0</v>
          </cell>
          <cell r="GN826">
            <v>0</v>
          </cell>
          <cell r="GO826">
            <v>0</v>
          </cell>
          <cell r="GQ826">
            <v>0</v>
          </cell>
        </row>
        <row r="827">
          <cell r="A827">
            <v>827</v>
          </cell>
          <cell r="B827" t="str">
            <v>Validated</v>
          </cell>
          <cell r="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  <cell r="GI827">
            <v>0</v>
          </cell>
          <cell r="GJ827">
            <v>0</v>
          </cell>
          <cell r="GK827">
            <v>0</v>
          </cell>
          <cell r="GL827">
            <v>0</v>
          </cell>
          <cell r="GM827">
            <v>0</v>
          </cell>
          <cell r="GN827">
            <v>0</v>
          </cell>
          <cell r="GO827">
            <v>0</v>
          </cell>
          <cell r="GQ827">
            <v>0</v>
          </cell>
        </row>
        <row r="828">
          <cell r="A828">
            <v>828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Z828">
            <v>0</v>
          </cell>
          <cell r="CB828">
            <v>0</v>
          </cell>
          <cell r="CD828">
            <v>0</v>
          </cell>
          <cell r="CF828">
            <v>0</v>
          </cell>
          <cell r="CH828">
            <v>0</v>
          </cell>
          <cell r="CJ828">
            <v>0</v>
          </cell>
          <cell r="CL828">
            <v>0</v>
          </cell>
          <cell r="CN828">
            <v>0</v>
          </cell>
          <cell r="CP828">
            <v>0</v>
          </cell>
          <cell r="CR828">
            <v>0</v>
          </cell>
          <cell r="CT828">
            <v>0</v>
          </cell>
          <cell r="CV828">
            <v>0</v>
          </cell>
          <cell r="CX828">
            <v>0</v>
          </cell>
          <cell r="CZ828">
            <v>0</v>
          </cell>
          <cell r="DB828">
            <v>0</v>
          </cell>
          <cell r="DD828">
            <v>0</v>
          </cell>
          <cell r="DF828">
            <v>0</v>
          </cell>
          <cell r="DH828">
            <v>0</v>
          </cell>
          <cell r="DJ828">
            <v>0</v>
          </cell>
          <cell r="DL828">
            <v>0</v>
          </cell>
          <cell r="DN828">
            <v>0</v>
          </cell>
          <cell r="DP828">
            <v>0</v>
          </cell>
          <cell r="DR828">
            <v>0</v>
          </cell>
          <cell r="DT828">
            <v>0</v>
          </cell>
          <cell r="DV828">
            <v>0</v>
          </cell>
          <cell r="DX828">
            <v>0</v>
          </cell>
          <cell r="DZ828">
            <v>0</v>
          </cell>
          <cell r="EB828">
            <v>0</v>
          </cell>
          <cell r="ED828">
            <v>0</v>
          </cell>
          <cell r="EF828">
            <v>0</v>
          </cell>
          <cell r="EH828">
            <v>0</v>
          </cell>
          <cell r="EJ828">
            <v>0</v>
          </cell>
          <cell r="EL828">
            <v>0</v>
          </cell>
          <cell r="EN828">
            <v>0</v>
          </cell>
          <cell r="EP828">
            <v>0</v>
          </cell>
          <cell r="ER828">
            <v>0</v>
          </cell>
          <cell r="ET828">
            <v>0</v>
          </cell>
          <cell r="EV828">
            <v>0</v>
          </cell>
          <cell r="EX828">
            <v>0</v>
          </cell>
          <cell r="EZ828">
            <v>0</v>
          </cell>
          <cell r="FB828">
            <v>0</v>
          </cell>
          <cell r="FD828">
            <v>0</v>
          </cell>
          <cell r="FF828">
            <v>0</v>
          </cell>
          <cell r="FH828">
            <v>0</v>
          </cell>
          <cell r="FJ828">
            <v>0</v>
          </cell>
          <cell r="FL828">
            <v>0</v>
          </cell>
          <cell r="FN828">
            <v>0</v>
          </cell>
          <cell r="FP828">
            <v>0</v>
          </cell>
          <cell r="FR828">
            <v>0</v>
          </cell>
          <cell r="FT828">
            <v>0</v>
          </cell>
          <cell r="FV828">
            <v>0</v>
          </cell>
          <cell r="FX828">
            <v>0</v>
          </cell>
          <cell r="FZ828">
            <v>0</v>
          </cell>
          <cell r="GB828">
            <v>0</v>
          </cell>
          <cell r="GD828">
            <v>0</v>
          </cell>
          <cell r="GF828">
            <v>0</v>
          </cell>
          <cell r="GH828">
            <v>0</v>
          </cell>
          <cell r="GJ828">
            <v>0</v>
          </cell>
          <cell r="GL828">
            <v>0</v>
          </cell>
          <cell r="GN828">
            <v>0</v>
          </cell>
          <cell r="GQ828">
            <v>0</v>
          </cell>
        </row>
        <row r="829">
          <cell r="A829">
            <v>829</v>
          </cell>
          <cell r="B829" t="str">
            <v>TAS #01</v>
          </cell>
          <cell r="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Z829">
            <v>0</v>
          </cell>
          <cell r="CB829">
            <v>0</v>
          </cell>
          <cell r="CD829">
            <v>0</v>
          </cell>
          <cell r="CF829">
            <v>0</v>
          </cell>
          <cell r="CH829">
            <v>0</v>
          </cell>
          <cell r="CJ829">
            <v>0</v>
          </cell>
          <cell r="CL829">
            <v>0</v>
          </cell>
          <cell r="CN829">
            <v>0</v>
          </cell>
          <cell r="CP829">
            <v>0</v>
          </cell>
          <cell r="CR829">
            <v>0</v>
          </cell>
          <cell r="CT829">
            <v>0</v>
          </cell>
          <cell r="CV829">
            <v>0</v>
          </cell>
          <cell r="CX829">
            <v>0</v>
          </cell>
          <cell r="CZ829">
            <v>0</v>
          </cell>
          <cell r="DB829">
            <v>0</v>
          </cell>
          <cell r="DD829">
            <v>0</v>
          </cell>
          <cell r="DF829">
            <v>0</v>
          </cell>
          <cell r="DH829">
            <v>0</v>
          </cell>
          <cell r="DJ829">
            <v>0</v>
          </cell>
          <cell r="DL829">
            <v>0</v>
          </cell>
          <cell r="DN829">
            <v>0</v>
          </cell>
          <cell r="DP829">
            <v>0</v>
          </cell>
          <cell r="DR829">
            <v>0</v>
          </cell>
          <cell r="DT829">
            <v>0</v>
          </cell>
          <cell r="DV829">
            <v>0</v>
          </cell>
          <cell r="DX829">
            <v>0</v>
          </cell>
          <cell r="DZ829">
            <v>0</v>
          </cell>
          <cell r="EB829">
            <v>0</v>
          </cell>
          <cell r="ED829">
            <v>0</v>
          </cell>
          <cell r="EF829">
            <v>0</v>
          </cell>
          <cell r="EH829">
            <v>0</v>
          </cell>
          <cell r="EJ829">
            <v>0</v>
          </cell>
          <cell r="EL829">
            <v>0</v>
          </cell>
          <cell r="EN829">
            <v>0</v>
          </cell>
          <cell r="EP829">
            <v>0</v>
          </cell>
          <cell r="ER829">
            <v>0</v>
          </cell>
          <cell r="ET829">
            <v>0</v>
          </cell>
          <cell r="EV829">
            <v>0</v>
          </cell>
          <cell r="EX829">
            <v>0</v>
          </cell>
          <cell r="EZ829">
            <v>0</v>
          </cell>
          <cell r="FB829">
            <v>0</v>
          </cell>
          <cell r="FD829">
            <v>0</v>
          </cell>
          <cell r="FF829">
            <v>0</v>
          </cell>
          <cell r="FH829">
            <v>0</v>
          </cell>
          <cell r="FJ829">
            <v>0</v>
          </cell>
          <cell r="FL829">
            <v>0</v>
          </cell>
          <cell r="FN829">
            <v>0</v>
          </cell>
          <cell r="FP829">
            <v>0</v>
          </cell>
          <cell r="FR829">
            <v>0</v>
          </cell>
          <cell r="FT829">
            <v>0</v>
          </cell>
          <cell r="FV829">
            <v>0</v>
          </cell>
          <cell r="FX829">
            <v>0</v>
          </cell>
          <cell r="FZ829">
            <v>0</v>
          </cell>
          <cell r="GB829">
            <v>0</v>
          </cell>
          <cell r="GD829">
            <v>0</v>
          </cell>
          <cell r="GF829">
            <v>0</v>
          </cell>
          <cell r="GH829">
            <v>0</v>
          </cell>
          <cell r="GJ829">
            <v>0</v>
          </cell>
          <cell r="GL829">
            <v>0</v>
          </cell>
          <cell r="GN829">
            <v>0</v>
          </cell>
          <cell r="GQ829">
            <v>0</v>
          </cell>
        </row>
        <row r="830">
          <cell r="A830">
            <v>830</v>
          </cell>
          <cell r="B830" t="str">
            <v>Number of Test Cases</v>
          </cell>
          <cell r="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1</v>
          </cell>
          <cell r="BY830">
            <v>0</v>
          </cell>
          <cell r="BZ830">
            <v>1</v>
          </cell>
          <cell r="CA830">
            <v>0</v>
          </cell>
          <cell r="CB830">
            <v>1</v>
          </cell>
          <cell r="CC830">
            <v>0</v>
          </cell>
          <cell r="CD830">
            <v>1</v>
          </cell>
          <cell r="CE830">
            <v>0</v>
          </cell>
          <cell r="CF830">
            <v>1</v>
          </cell>
          <cell r="CG830">
            <v>0</v>
          </cell>
          <cell r="CH830">
            <v>1</v>
          </cell>
          <cell r="CI830">
            <v>0</v>
          </cell>
          <cell r="CJ830">
            <v>1</v>
          </cell>
          <cell r="CK830">
            <v>0</v>
          </cell>
          <cell r="CL830">
            <v>1</v>
          </cell>
          <cell r="CM830">
            <v>0</v>
          </cell>
          <cell r="CN830">
            <v>1</v>
          </cell>
          <cell r="CO830">
            <v>0</v>
          </cell>
          <cell r="CP830">
            <v>1</v>
          </cell>
          <cell r="CQ830">
            <v>0</v>
          </cell>
          <cell r="CR830">
            <v>1</v>
          </cell>
          <cell r="CS830">
            <v>0</v>
          </cell>
          <cell r="CT830">
            <v>1</v>
          </cell>
          <cell r="CU830">
            <v>0</v>
          </cell>
          <cell r="CV830">
            <v>1</v>
          </cell>
          <cell r="CW830">
            <v>0</v>
          </cell>
          <cell r="CX830">
            <v>1</v>
          </cell>
          <cell r="CY830">
            <v>0</v>
          </cell>
          <cell r="CZ830">
            <v>1</v>
          </cell>
          <cell r="DA830">
            <v>0</v>
          </cell>
          <cell r="DB830">
            <v>1</v>
          </cell>
          <cell r="DC830">
            <v>0</v>
          </cell>
          <cell r="DD830">
            <v>1</v>
          </cell>
          <cell r="DE830">
            <v>0</v>
          </cell>
          <cell r="DF830">
            <v>1</v>
          </cell>
          <cell r="DG830">
            <v>0</v>
          </cell>
          <cell r="DH830">
            <v>1</v>
          </cell>
          <cell r="DI830">
            <v>0</v>
          </cell>
          <cell r="DJ830">
            <v>1</v>
          </cell>
          <cell r="DK830">
            <v>0</v>
          </cell>
          <cell r="DL830">
            <v>1</v>
          </cell>
          <cell r="DM830">
            <v>0</v>
          </cell>
          <cell r="DN830">
            <v>1</v>
          </cell>
          <cell r="DO830">
            <v>0</v>
          </cell>
          <cell r="DP830">
            <v>1</v>
          </cell>
          <cell r="DQ830">
            <v>0</v>
          </cell>
          <cell r="DR830">
            <v>1</v>
          </cell>
          <cell r="DS830">
            <v>0</v>
          </cell>
          <cell r="DT830">
            <v>1</v>
          </cell>
          <cell r="DU830">
            <v>0</v>
          </cell>
          <cell r="DV830">
            <v>1</v>
          </cell>
          <cell r="DW830">
            <v>0</v>
          </cell>
          <cell r="DX830">
            <v>1</v>
          </cell>
          <cell r="DY830">
            <v>0</v>
          </cell>
          <cell r="DZ830">
            <v>1</v>
          </cell>
          <cell r="EA830">
            <v>0</v>
          </cell>
          <cell r="EB830">
            <v>1</v>
          </cell>
          <cell r="EC830">
            <v>0</v>
          </cell>
          <cell r="ED830">
            <v>1</v>
          </cell>
          <cell r="EE830">
            <v>0</v>
          </cell>
          <cell r="EF830">
            <v>1</v>
          </cell>
          <cell r="EG830">
            <v>0</v>
          </cell>
          <cell r="EH830">
            <v>1</v>
          </cell>
          <cell r="EI830">
            <v>0</v>
          </cell>
          <cell r="EJ830">
            <v>1</v>
          </cell>
          <cell r="EK830">
            <v>0</v>
          </cell>
          <cell r="EL830">
            <v>1</v>
          </cell>
          <cell r="EM830">
            <v>0</v>
          </cell>
          <cell r="EN830">
            <v>1</v>
          </cell>
          <cell r="EO830">
            <v>0</v>
          </cell>
          <cell r="EP830">
            <v>1</v>
          </cell>
          <cell r="EQ830">
            <v>0</v>
          </cell>
          <cell r="ER830">
            <v>1</v>
          </cell>
          <cell r="ES830">
            <v>0</v>
          </cell>
          <cell r="ET830">
            <v>1</v>
          </cell>
          <cell r="EU830">
            <v>0</v>
          </cell>
          <cell r="EV830">
            <v>1</v>
          </cell>
          <cell r="EW830">
            <v>0</v>
          </cell>
          <cell r="EX830">
            <v>1</v>
          </cell>
          <cell r="EY830">
            <v>0</v>
          </cell>
          <cell r="EZ830">
            <v>1</v>
          </cell>
          <cell r="FA830">
            <v>0</v>
          </cell>
          <cell r="FB830">
            <v>1</v>
          </cell>
          <cell r="FC830">
            <v>0</v>
          </cell>
          <cell r="FD830">
            <v>1</v>
          </cell>
          <cell r="FE830">
            <v>0</v>
          </cell>
          <cell r="FF830">
            <v>1</v>
          </cell>
          <cell r="FG830">
            <v>0</v>
          </cell>
          <cell r="FH830">
            <v>1</v>
          </cell>
          <cell r="FI830">
            <v>0</v>
          </cell>
          <cell r="FJ830">
            <v>1</v>
          </cell>
          <cell r="FK830">
            <v>0</v>
          </cell>
          <cell r="FL830">
            <v>100</v>
          </cell>
          <cell r="FM830">
            <v>1</v>
          </cell>
          <cell r="FN830">
            <v>100</v>
          </cell>
          <cell r="FO830">
            <v>1</v>
          </cell>
          <cell r="FP830">
            <v>100</v>
          </cell>
          <cell r="FQ830">
            <v>1</v>
          </cell>
          <cell r="FR830">
            <v>100</v>
          </cell>
          <cell r="FS830">
            <v>1</v>
          </cell>
          <cell r="FT830">
            <v>100</v>
          </cell>
          <cell r="FU830">
            <v>1</v>
          </cell>
          <cell r="FV830">
            <v>100</v>
          </cell>
          <cell r="FW830">
            <v>1</v>
          </cell>
          <cell r="FX830">
            <v>100</v>
          </cell>
          <cell r="FY830">
            <v>1</v>
          </cell>
          <cell r="FZ830">
            <v>100</v>
          </cell>
          <cell r="GA830">
            <v>1</v>
          </cell>
          <cell r="GB830">
            <v>100</v>
          </cell>
          <cell r="GC830">
            <v>1</v>
          </cell>
          <cell r="GD830">
            <v>100</v>
          </cell>
          <cell r="GE830">
            <v>1</v>
          </cell>
          <cell r="GF830">
            <v>100</v>
          </cell>
          <cell r="GG830">
            <v>1</v>
          </cell>
          <cell r="GH830">
            <v>100</v>
          </cell>
          <cell r="GI830">
            <v>1</v>
          </cell>
          <cell r="GJ830">
            <v>100</v>
          </cell>
          <cell r="GK830">
            <v>1</v>
          </cell>
          <cell r="GL830">
            <v>100</v>
          </cell>
          <cell r="GM830">
            <v>1</v>
          </cell>
          <cell r="GN830">
            <v>100</v>
          </cell>
          <cell r="GO830">
            <v>1</v>
          </cell>
          <cell r="GQ830">
            <v>0</v>
          </cell>
        </row>
        <row r="831">
          <cell r="A831">
            <v>831</v>
          </cell>
          <cell r="B831" t="str">
            <v>Delivered</v>
          </cell>
          <cell r="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100</v>
          </cell>
          <cell r="FM831">
            <v>0.66</v>
          </cell>
          <cell r="FN831">
            <v>100</v>
          </cell>
          <cell r="FO831">
            <v>0.66</v>
          </cell>
          <cell r="FP831">
            <v>100</v>
          </cell>
          <cell r="FQ831">
            <v>0.66</v>
          </cell>
          <cell r="FR831">
            <v>100</v>
          </cell>
          <cell r="FS831">
            <v>0.66</v>
          </cell>
          <cell r="FT831">
            <v>100</v>
          </cell>
          <cell r="FU831">
            <v>0.66</v>
          </cell>
          <cell r="FV831">
            <v>100</v>
          </cell>
          <cell r="FW831">
            <v>0.66</v>
          </cell>
          <cell r="FX831">
            <v>100</v>
          </cell>
          <cell r="FY831">
            <v>0.66</v>
          </cell>
          <cell r="FZ831">
            <v>100</v>
          </cell>
          <cell r="GA831">
            <v>0.66</v>
          </cell>
          <cell r="GB831">
            <v>100</v>
          </cell>
          <cell r="GC831">
            <v>0.66</v>
          </cell>
          <cell r="GD831">
            <v>100</v>
          </cell>
          <cell r="GE831">
            <v>0.66</v>
          </cell>
          <cell r="GF831">
            <v>100</v>
          </cell>
          <cell r="GG831">
            <v>0.66</v>
          </cell>
          <cell r="GH831">
            <v>100</v>
          </cell>
          <cell r="GI831">
            <v>0.66</v>
          </cell>
          <cell r="GJ831">
            <v>100</v>
          </cell>
          <cell r="GK831">
            <v>0.66</v>
          </cell>
          <cell r="GL831">
            <v>100</v>
          </cell>
          <cell r="GM831">
            <v>0.66</v>
          </cell>
          <cell r="GN831">
            <v>100</v>
          </cell>
          <cell r="GO831">
            <v>0.66</v>
          </cell>
          <cell r="GQ831">
            <v>0</v>
          </cell>
        </row>
        <row r="832">
          <cell r="A832">
            <v>832</v>
          </cell>
          <cell r="B832" t="str">
            <v>Validated</v>
          </cell>
          <cell r="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100</v>
          </cell>
          <cell r="FM832">
            <v>0.34</v>
          </cell>
          <cell r="FN832">
            <v>100</v>
          </cell>
          <cell r="FO832">
            <v>0.34</v>
          </cell>
          <cell r="FP832">
            <v>100</v>
          </cell>
          <cell r="FQ832">
            <v>0.34</v>
          </cell>
          <cell r="FR832">
            <v>100</v>
          </cell>
          <cell r="FS832">
            <v>0.34</v>
          </cell>
          <cell r="FT832">
            <v>100</v>
          </cell>
          <cell r="FU832">
            <v>0.34</v>
          </cell>
          <cell r="FV832">
            <v>100</v>
          </cell>
          <cell r="FW832">
            <v>0.34</v>
          </cell>
          <cell r="FX832">
            <v>100</v>
          </cell>
          <cell r="FY832">
            <v>0.34</v>
          </cell>
          <cell r="FZ832">
            <v>100</v>
          </cell>
          <cell r="GA832">
            <v>0.34</v>
          </cell>
          <cell r="GB832">
            <v>100</v>
          </cell>
          <cell r="GC832">
            <v>0.34</v>
          </cell>
          <cell r="GD832">
            <v>100</v>
          </cell>
          <cell r="GE832">
            <v>0.34</v>
          </cell>
          <cell r="GF832">
            <v>100</v>
          </cell>
          <cell r="GG832">
            <v>0.34</v>
          </cell>
          <cell r="GH832">
            <v>100</v>
          </cell>
          <cell r="GI832">
            <v>0.34</v>
          </cell>
          <cell r="GJ832">
            <v>100</v>
          </cell>
          <cell r="GK832">
            <v>0.34</v>
          </cell>
          <cell r="GL832">
            <v>100</v>
          </cell>
          <cell r="GM832">
            <v>0.34</v>
          </cell>
          <cell r="GN832">
            <v>100</v>
          </cell>
          <cell r="GO832">
            <v>0.34</v>
          </cell>
          <cell r="GQ832">
            <v>0</v>
          </cell>
        </row>
        <row r="833">
          <cell r="A833">
            <v>833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Z833">
            <v>0</v>
          </cell>
          <cell r="CB833">
            <v>0</v>
          </cell>
          <cell r="CD833">
            <v>0</v>
          </cell>
          <cell r="CF833">
            <v>0</v>
          </cell>
          <cell r="CH833">
            <v>0</v>
          </cell>
          <cell r="CJ833">
            <v>0</v>
          </cell>
          <cell r="CL833">
            <v>0</v>
          </cell>
          <cell r="CN833">
            <v>0</v>
          </cell>
          <cell r="CP833">
            <v>0</v>
          </cell>
          <cell r="CR833">
            <v>0</v>
          </cell>
          <cell r="CT833">
            <v>0</v>
          </cell>
          <cell r="CV833">
            <v>0</v>
          </cell>
          <cell r="CX833">
            <v>0</v>
          </cell>
          <cell r="CZ833">
            <v>0</v>
          </cell>
          <cell r="DB833">
            <v>0</v>
          </cell>
          <cell r="DD833">
            <v>0</v>
          </cell>
          <cell r="DF833">
            <v>0</v>
          </cell>
          <cell r="DH833">
            <v>0</v>
          </cell>
          <cell r="DJ833">
            <v>0</v>
          </cell>
          <cell r="DL833">
            <v>0</v>
          </cell>
          <cell r="DN833">
            <v>0</v>
          </cell>
          <cell r="DP833">
            <v>0</v>
          </cell>
          <cell r="DR833">
            <v>0</v>
          </cell>
          <cell r="DT833">
            <v>0</v>
          </cell>
          <cell r="DV833">
            <v>0</v>
          </cell>
          <cell r="DX833">
            <v>0</v>
          </cell>
          <cell r="DZ833">
            <v>0</v>
          </cell>
          <cell r="EB833">
            <v>0</v>
          </cell>
          <cell r="ED833">
            <v>0</v>
          </cell>
          <cell r="EF833">
            <v>0</v>
          </cell>
          <cell r="EH833">
            <v>0</v>
          </cell>
          <cell r="EJ833">
            <v>0</v>
          </cell>
          <cell r="EL833">
            <v>0</v>
          </cell>
          <cell r="EN833">
            <v>0</v>
          </cell>
          <cell r="EP833">
            <v>0</v>
          </cell>
          <cell r="ER833">
            <v>0</v>
          </cell>
          <cell r="ET833">
            <v>0</v>
          </cell>
          <cell r="EV833">
            <v>0</v>
          </cell>
          <cell r="EX833">
            <v>0</v>
          </cell>
          <cell r="EZ833">
            <v>0</v>
          </cell>
          <cell r="FB833">
            <v>0</v>
          </cell>
          <cell r="FD833">
            <v>0</v>
          </cell>
          <cell r="FF833">
            <v>0</v>
          </cell>
          <cell r="FH833">
            <v>0</v>
          </cell>
          <cell r="FJ833">
            <v>0</v>
          </cell>
          <cell r="FL833">
            <v>0</v>
          </cell>
          <cell r="FN833">
            <v>0</v>
          </cell>
          <cell r="FP833">
            <v>0</v>
          </cell>
          <cell r="FR833">
            <v>0</v>
          </cell>
          <cell r="FT833">
            <v>0</v>
          </cell>
          <cell r="FV833">
            <v>0</v>
          </cell>
          <cell r="FX833">
            <v>0</v>
          </cell>
          <cell r="FZ833">
            <v>0</v>
          </cell>
          <cell r="GB833">
            <v>0</v>
          </cell>
          <cell r="GD833">
            <v>0</v>
          </cell>
          <cell r="GF833">
            <v>0</v>
          </cell>
          <cell r="GH833">
            <v>0</v>
          </cell>
          <cell r="GJ833">
            <v>0</v>
          </cell>
          <cell r="GL833">
            <v>0</v>
          </cell>
          <cell r="GN833">
            <v>0</v>
          </cell>
          <cell r="GQ833">
            <v>0</v>
          </cell>
        </row>
        <row r="834">
          <cell r="A834">
            <v>834</v>
          </cell>
          <cell r="B834" t="str">
            <v>TAS #02</v>
          </cell>
          <cell r="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Z834">
            <v>0</v>
          </cell>
          <cell r="CB834">
            <v>0</v>
          </cell>
          <cell r="CD834">
            <v>0</v>
          </cell>
          <cell r="CF834">
            <v>0</v>
          </cell>
          <cell r="CH834">
            <v>0</v>
          </cell>
          <cell r="CJ834">
            <v>0</v>
          </cell>
          <cell r="CL834">
            <v>0</v>
          </cell>
          <cell r="CN834">
            <v>0</v>
          </cell>
          <cell r="CP834">
            <v>0</v>
          </cell>
          <cell r="CR834">
            <v>0</v>
          </cell>
          <cell r="CT834">
            <v>0</v>
          </cell>
          <cell r="CV834">
            <v>0</v>
          </cell>
          <cell r="CX834">
            <v>0</v>
          </cell>
          <cell r="CZ834">
            <v>0</v>
          </cell>
          <cell r="DB834">
            <v>0</v>
          </cell>
          <cell r="DD834">
            <v>0</v>
          </cell>
          <cell r="DF834">
            <v>0</v>
          </cell>
          <cell r="DH834">
            <v>0</v>
          </cell>
          <cell r="DJ834">
            <v>0</v>
          </cell>
          <cell r="DL834">
            <v>0</v>
          </cell>
          <cell r="DN834">
            <v>0</v>
          </cell>
          <cell r="DP834">
            <v>0</v>
          </cell>
          <cell r="DR834">
            <v>0</v>
          </cell>
          <cell r="DT834">
            <v>0</v>
          </cell>
          <cell r="DV834">
            <v>0</v>
          </cell>
          <cell r="DX834">
            <v>0</v>
          </cell>
          <cell r="DZ834">
            <v>0</v>
          </cell>
          <cell r="EB834">
            <v>0</v>
          </cell>
          <cell r="ED834">
            <v>0</v>
          </cell>
          <cell r="EF834">
            <v>0</v>
          </cell>
          <cell r="EH834">
            <v>0</v>
          </cell>
          <cell r="EJ834">
            <v>0</v>
          </cell>
          <cell r="EL834">
            <v>0</v>
          </cell>
          <cell r="EN834">
            <v>0</v>
          </cell>
          <cell r="EP834">
            <v>0</v>
          </cell>
          <cell r="ER834">
            <v>0</v>
          </cell>
          <cell r="ET834">
            <v>0</v>
          </cell>
          <cell r="EV834">
            <v>0</v>
          </cell>
          <cell r="EX834">
            <v>0</v>
          </cell>
          <cell r="EZ834">
            <v>0</v>
          </cell>
          <cell r="FB834">
            <v>0</v>
          </cell>
          <cell r="FD834">
            <v>0</v>
          </cell>
          <cell r="FF834">
            <v>0</v>
          </cell>
          <cell r="FH834">
            <v>0</v>
          </cell>
          <cell r="FJ834">
            <v>0</v>
          </cell>
          <cell r="FL834">
            <v>0</v>
          </cell>
          <cell r="FN834">
            <v>0</v>
          </cell>
          <cell r="FP834">
            <v>0</v>
          </cell>
          <cell r="FR834">
            <v>0</v>
          </cell>
          <cell r="FT834">
            <v>0</v>
          </cell>
          <cell r="FV834">
            <v>0</v>
          </cell>
          <cell r="FX834">
            <v>0</v>
          </cell>
          <cell r="FZ834">
            <v>0</v>
          </cell>
          <cell r="GB834">
            <v>0</v>
          </cell>
          <cell r="GD834">
            <v>0</v>
          </cell>
          <cell r="GF834">
            <v>0</v>
          </cell>
          <cell r="GH834">
            <v>0</v>
          </cell>
          <cell r="GJ834">
            <v>0</v>
          </cell>
          <cell r="GL834">
            <v>0</v>
          </cell>
          <cell r="GN834">
            <v>0</v>
          </cell>
          <cell r="GQ834">
            <v>0</v>
          </cell>
        </row>
        <row r="835">
          <cell r="A835">
            <v>835</v>
          </cell>
          <cell r="B835" t="str">
            <v>Number of Test Cases</v>
          </cell>
          <cell r="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1</v>
          </cell>
          <cell r="BY835">
            <v>0</v>
          </cell>
          <cell r="BZ835">
            <v>1</v>
          </cell>
          <cell r="CA835">
            <v>0</v>
          </cell>
          <cell r="CB835">
            <v>1</v>
          </cell>
          <cell r="CC835">
            <v>0</v>
          </cell>
          <cell r="CD835">
            <v>1</v>
          </cell>
          <cell r="CE835">
            <v>0</v>
          </cell>
          <cell r="CF835">
            <v>1</v>
          </cell>
          <cell r="CG835">
            <v>0</v>
          </cell>
          <cell r="CH835">
            <v>1</v>
          </cell>
          <cell r="CI835">
            <v>0</v>
          </cell>
          <cell r="CJ835">
            <v>1</v>
          </cell>
          <cell r="CK835">
            <v>0</v>
          </cell>
          <cell r="CL835">
            <v>1</v>
          </cell>
          <cell r="CM835">
            <v>0</v>
          </cell>
          <cell r="CN835">
            <v>1</v>
          </cell>
          <cell r="CO835">
            <v>0</v>
          </cell>
          <cell r="CP835">
            <v>1</v>
          </cell>
          <cell r="CQ835">
            <v>0</v>
          </cell>
          <cell r="CR835">
            <v>1</v>
          </cell>
          <cell r="CS835">
            <v>0</v>
          </cell>
          <cell r="CT835">
            <v>1</v>
          </cell>
          <cell r="CU835">
            <v>0</v>
          </cell>
          <cell r="CV835">
            <v>1</v>
          </cell>
          <cell r="CW835">
            <v>0</v>
          </cell>
          <cell r="CX835">
            <v>1</v>
          </cell>
          <cell r="CY835">
            <v>0</v>
          </cell>
          <cell r="CZ835">
            <v>1</v>
          </cell>
          <cell r="DA835">
            <v>0</v>
          </cell>
          <cell r="DB835">
            <v>1</v>
          </cell>
          <cell r="DC835">
            <v>0</v>
          </cell>
          <cell r="DD835">
            <v>1</v>
          </cell>
          <cell r="DE835">
            <v>0</v>
          </cell>
          <cell r="DF835">
            <v>1</v>
          </cell>
          <cell r="DG835">
            <v>0</v>
          </cell>
          <cell r="DH835">
            <v>1</v>
          </cell>
          <cell r="DI835">
            <v>0</v>
          </cell>
          <cell r="DJ835">
            <v>1</v>
          </cell>
          <cell r="DK835">
            <v>0</v>
          </cell>
          <cell r="DL835">
            <v>1</v>
          </cell>
          <cell r="DM835">
            <v>0</v>
          </cell>
          <cell r="DN835">
            <v>1</v>
          </cell>
          <cell r="DO835">
            <v>0</v>
          </cell>
          <cell r="DP835">
            <v>1</v>
          </cell>
          <cell r="DQ835">
            <v>0</v>
          </cell>
          <cell r="DR835">
            <v>1</v>
          </cell>
          <cell r="DS835">
            <v>0</v>
          </cell>
          <cell r="DT835">
            <v>1</v>
          </cell>
          <cell r="DU835">
            <v>0</v>
          </cell>
          <cell r="DV835">
            <v>1</v>
          </cell>
          <cell r="DW835">
            <v>0</v>
          </cell>
          <cell r="DX835">
            <v>1</v>
          </cell>
          <cell r="DY835">
            <v>0</v>
          </cell>
          <cell r="DZ835">
            <v>1</v>
          </cell>
          <cell r="EA835">
            <v>0</v>
          </cell>
          <cell r="EB835">
            <v>1</v>
          </cell>
          <cell r="EC835">
            <v>0</v>
          </cell>
          <cell r="ED835">
            <v>1</v>
          </cell>
          <cell r="EE835">
            <v>0</v>
          </cell>
          <cell r="EF835">
            <v>1</v>
          </cell>
          <cell r="EG835">
            <v>0</v>
          </cell>
          <cell r="EH835">
            <v>1</v>
          </cell>
          <cell r="EI835">
            <v>0</v>
          </cell>
          <cell r="EJ835">
            <v>1</v>
          </cell>
          <cell r="EK835">
            <v>0</v>
          </cell>
          <cell r="EL835">
            <v>1</v>
          </cell>
          <cell r="EM835">
            <v>0</v>
          </cell>
          <cell r="EN835">
            <v>1</v>
          </cell>
          <cell r="EO835">
            <v>0</v>
          </cell>
          <cell r="EP835">
            <v>1</v>
          </cell>
          <cell r="EQ835">
            <v>0</v>
          </cell>
          <cell r="ER835">
            <v>1</v>
          </cell>
          <cell r="ES835">
            <v>0</v>
          </cell>
          <cell r="ET835">
            <v>1</v>
          </cell>
          <cell r="EU835">
            <v>0</v>
          </cell>
          <cell r="EV835">
            <v>1</v>
          </cell>
          <cell r="EW835">
            <v>0</v>
          </cell>
          <cell r="EX835">
            <v>1</v>
          </cell>
          <cell r="EY835">
            <v>0</v>
          </cell>
          <cell r="EZ835">
            <v>1</v>
          </cell>
          <cell r="FA835">
            <v>0</v>
          </cell>
          <cell r="FB835">
            <v>1</v>
          </cell>
          <cell r="FC835">
            <v>0</v>
          </cell>
          <cell r="FD835">
            <v>1</v>
          </cell>
          <cell r="FE835">
            <v>0</v>
          </cell>
          <cell r="FF835">
            <v>1</v>
          </cell>
          <cell r="FG835">
            <v>0</v>
          </cell>
          <cell r="FH835">
            <v>1</v>
          </cell>
          <cell r="FI835">
            <v>0</v>
          </cell>
          <cell r="FJ835">
            <v>1</v>
          </cell>
          <cell r="FK835">
            <v>0</v>
          </cell>
          <cell r="FL835">
            <v>100</v>
          </cell>
          <cell r="FM835">
            <v>1</v>
          </cell>
          <cell r="FN835">
            <v>100</v>
          </cell>
          <cell r="FO835">
            <v>1</v>
          </cell>
          <cell r="FP835">
            <v>100</v>
          </cell>
          <cell r="FQ835">
            <v>1</v>
          </cell>
          <cell r="FR835">
            <v>100</v>
          </cell>
          <cell r="FS835">
            <v>1</v>
          </cell>
          <cell r="FT835">
            <v>100</v>
          </cell>
          <cell r="FU835">
            <v>1</v>
          </cell>
          <cell r="FV835">
            <v>100</v>
          </cell>
          <cell r="FW835">
            <v>1</v>
          </cell>
          <cell r="FX835">
            <v>100</v>
          </cell>
          <cell r="FY835">
            <v>1</v>
          </cell>
          <cell r="FZ835">
            <v>100</v>
          </cell>
          <cell r="GA835">
            <v>1</v>
          </cell>
          <cell r="GB835">
            <v>100</v>
          </cell>
          <cell r="GC835">
            <v>1</v>
          </cell>
          <cell r="GD835">
            <v>100</v>
          </cell>
          <cell r="GE835">
            <v>1</v>
          </cell>
          <cell r="GF835">
            <v>100</v>
          </cell>
          <cell r="GG835">
            <v>1</v>
          </cell>
          <cell r="GH835">
            <v>100</v>
          </cell>
          <cell r="GI835">
            <v>1</v>
          </cell>
          <cell r="GJ835">
            <v>100</v>
          </cell>
          <cell r="GK835">
            <v>1</v>
          </cell>
          <cell r="GL835">
            <v>100</v>
          </cell>
          <cell r="GM835">
            <v>1</v>
          </cell>
          <cell r="GN835">
            <v>100</v>
          </cell>
          <cell r="GO835">
            <v>1</v>
          </cell>
          <cell r="GQ835">
            <v>0</v>
          </cell>
        </row>
        <row r="836">
          <cell r="A836">
            <v>836</v>
          </cell>
          <cell r="B836" t="str">
            <v>Delivered</v>
          </cell>
          <cell r="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100</v>
          </cell>
          <cell r="FM836">
            <v>0.66</v>
          </cell>
          <cell r="FN836">
            <v>100</v>
          </cell>
          <cell r="FO836">
            <v>0.66</v>
          </cell>
          <cell r="FP836">
            <v>100</v>
          </cell>
          <cell r="FQ836">
            <v>0.66</v>
          </cell>
          <cell r="FR836">
            <v>100</v>
          </cell>
          <cell r="FS836">
            <v>0.66</v>
          </cell>
          <cell r="FT836">
            <v>100</v>
          </cell>
          <cell r="FU836">
            <v>0.66</v>
          </cell>
          <cell r="FV836">
            <v>100</v>
          </cell>
          <cell r="FW836">
            <v>0.66</v>
          </cell>
          <cell r="FX836">
            <v>100</v>
          </cell>
          <cell r="FY836">
            <v>0.66</v>
          </cell>
          <cell r="FZ836">
            <v>100</v>
          </cell>
          <cell r="GA836">
            <v>0.66</v>
          </cell>
          <cell r="GB836">
            <v>100</v>
          </cell>
          <cell r="GC836">
            <v>0.66</v>
          </cell>
          <cell r="GD836">
            <v>100</v>
          </cell>
          <cell r="GE836">
            <v>0.66</v>
          </cell>
          <cell r="GF836">
            <v>100</v>
          </cell>
          <cell r="GG836">
            <v>0.66</v>
          </cell>
          <cell r="GH836">
            <v>100</v>
          </cell>
          <cell r="GI836">
            <v>0.66</v>
          </cell>
          <cell r="GJ836">
            <v>100</v>
          </cell>
          <cell r="GK836">
            <v>0.66</v>
          </cell>
          <cell r="GL836">
            <v>100</v>
          </cell>
          <cell r="GM836">
            <v>0.66</v>
          </cell>
          <cell r="GN836">
            <v>100</v>
          </cell>
          <cell r="GO836">
            <v>0.66</v>
          </cell>
          <cell r="GQ836">
            <v>0</v>
          </cell>
        </row>
        <row r="837">
          <cell r="A837">
            <v>837</v>
          </cell>
          <cell r="B837" t="str">
            <v>Validated</v>
          </cell>
          <cell r="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100</v>
          </cell>
          <cell r="FM837">
            <v>0.34</v>
          </cell>
          <cell r="FN837">
            <v>100</v>
          </cell>
          <cell r="FO837">
            <v>0.34</v>
          </cell>
          <cell r="FP837">
            <v>100</v>
          </cell>
          <cell r="FQ837">
            <v>0.34</v>
          </cell>
          <cell r="FR837">
            <v>100</v>
          </cell>
          <cell r="FS837">
            <v>0.34</v>
          </cell>
          <cell r="FT837">
            <v>100</v>
          </cell>
          <cell r="FU837">
            <v>0.34</v>
          </cell>
          <cell r="FV837">
            <v>100</v>
          </cell>
          <cell r="FW837">
            <v>0.34</v>
          </cell>
          <cell r="FX837">
            <v>100</v>
          </cell>
          <cell r="FY837">
            <v>0.34</v>
          </cell>
          <cell r="FZ837">
            <v>100</v>
          </cell>
          <cell r="GA837">
            <v>0.34</v>
          </cell>
          <cell r="GB837">
            <v>100</v>
          </cell>
          <cell r="GC837">
            <v>0.34</v>
          </cell>
          <cell r="GD837">
            <v>100</v>
          </cell>
          <cell r="GE837">
            <v>0.34</v>
          </cell>
          <cell r="GF837">
            <v>100</v>
          </cell>
          <cell r="GG837">
            <v>0.34</v>
          </cell>
          <cell r="GH837">
            <v>100</v>
          </cell>
          <cell r="GI837">
            <v>0.34</v>
          </cell>
          <cell r="GJ837">
            <v>100</v>
          </cell>
          <cell r="GK837">
            <v>0.34</v>
          </cell>
          <cell r="GL837">
            <v>100</v>
          </cell>
          <cell r="GM837">
            <v>0.34</v>
          </cell>
          <cell r="GN837">
            <v>100</v>
          </cell>
          <cell r="GO837">
            <v>0.34</v>
          </cell>
          <cell r="GQ837">
            <v>0</v>
          </cell>
        </row>
        <row r="838">
          <cell r="A838">
            <v>838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Z838">
            <v>0</v>
          </cell>
          <cell r="CB838">
            <v>0</v>
          </cell>
          <cell r="CD838">
            <v>0</v>
          </cell>
          <cell r="CF838">
            <v>0</v>
          </cell>
          <cell r="CH838">
            <v>0</v>
          </cell>
          <cell r="CJ838">
            <v>0</v>
          </cell>
          <cell r="CL838">
            <v>0</v>
          </cell>
          <cell r="CN838">
            <v>0</v>
          </cell>
          <cell r="CP838">
            <v>0</v>
          </cell>
          <cell r="CR838">
            <v>0</v>
          </cell>
          <cell r="CT838">
            <v>0</v>
          </cell>
          <cell r="CV838">
            <v>0</v>
          </cell>
          <cell r="CX838">
            <v>0</v>
          </cell>
          <cell r="CZ838">
            <v>0</v>
          </cell>
          <cell r="DB838">
            <v>0</v>
          </cell>
          <cell r="DD838">
            <v>0</v>
          </cell>
          <cell r="DF838">
            <v>0</v>
          </cell>
          <cell r="DH838">
            <v>0</v>
          </cell>
          <cell r="DJ838">
            <v>0</v>
          </cell>
          <cell r="DL838">
            <v>0</v>
          </cell>
          <cell r="DN838">
            <v>0</v>
          </cell>
          <cell r="DP838">
            <v>0</v>
          </cell>
          <cell r="DR838">
            <v>0</v>
          </cell>
          <cell r="DT838">
            <v>0</v>
          </cell>
          <cell r="DV838">
            <v>0</v>
          </cell>
          <cell r="DX838">
            <v>0</v>
          </cell>
          <cell r="DZ838">
            <v>0</v>
          </cell>
          <cell r="EB838">
            <v>0</v>
          </cell>
          <cell r="ED838">
            <v>0</v>
          </cell>
          <cell r="EF838">
            <v>0</v>
          </cell>
          <cell r="EH838">
            <v>0</v>
          </cell>
          <cell r="EJ838">
            <v>0</v>
          </cell>
          <cell r="EL838">
            <v>0</v>
          </cell>
          <cell r="EN838">
            <v>0</v>
          </cell>
          <cell r="EP838">
            <v>0</v>
          </cell>
          <cell r="ER838">
            <v>0</v>
          </cell>
          <cell r="ET838">
            <v>0</v>
          </cell>
          <cell r="EV838">
            <v>0</v>
          </cell>
          <cell r="EX838">
            <v>0</v>
          </cell>
          <cell r="EZ838">
            <v>0</v>
          </cell>
          <cell r="FB838">
            <v>0</v>
          </cell>
          <cell r="FD838">
            <v>0</v>
          </cell>
          <cell r="FF838">
            <v>0</v>
          </cell>
          <cell r="FH838">
            <v>0</v>
          </cell>
          <cell r="FJ838">
            <v>0</v>
          </cell>
          <cell r="FL838">
            <v>0</v>
          </cell>
          <cell r="FN838">
            <v>0</v>
          </cell>
          <cell r="FP838">
            <v>0</v>
          </cell>
          <cell r="FR838">
            <v>0</v>
          </cell>
          <cell r="FT838">
            <v>0</v>
          </cell>
          <cell r="FV838">
            <v>0</v>
          </cell>
          <cell r="FX838">
            <v>0</v>
          </cell>
          <cell r="FZ838">
            <v>0</v>
          </cell>
          <cell r="GB838">
            <v>0</v>
          </cell>
          <cell r="GD838">
            <v>0</v>
          </cell>
          <cell r="GF838">
            <v>0</v>
          </cell>
          <cell r="GH838">
            <v>0</v>
          </cell>
          <cell r="GJ838">
            <v>0</v>
          </cell>
          <cell r="GL838">
            <v>0</v>
          </cell>
          <cell r="GN838">
            <v>0</v>
          </cell>
          <cell r="GQ838">
            <v>0</v>
          </cell>
        </row>
        <row r="839">
          <cell r="A839">
            <v>839</v>
          </cell>
          <cell r="B839" t="str">
            <v>TAS #03</v>
          </cell>
          <cell r="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Z839">
            <v>0</v>
          </cell>
          <cell r="CB839">
            <v>0</v>
          </cell>
          <cell r="CD839">
            <v>0</v>
          </cell>
          <cell r="CF839">
            <v>0</v>
          </cell>
          <cell r="CH839">
            <v>0</v>
          </cell>
          <cell r="CJ839">
            <v>0</v>
          </cell>
          <cell r="CL839">
            <v>0</v>
          </cell>
          <cell r="CN839">
            <v>0</v>
          </cell>
          <cell r="CP839">
            <v>0</v>
          </cell>
          <cell r="CR839">
            <v>0</v>
          </cell>
          <cell r="CT839">
            <v>0</v>
          </cell>
          <cell r="CV839">
            <v>0</v>
          </cell>
          <cell r="CX839">
            <v>0</v>
          </cell>
          <cell r="CZ839">
            <v>0</v>
          </cell>
          <cell r="DB839">
            <v>0</v>
          </cell>
          <cell r="DD839">
            <v>0</v>
          </cell>
          <cell r="DF839">
            <v>0</v>
          </cell>
          <cell r="DH839">
            <v>0</v>
          </cell>
          <cell r="DJ839">
            <v>0</v>
          </cell>
          <cell r="DL839">
            <v>0</v>
          </cell>
          <cell r="DN839">
            <v>0</v>
          </cell>
          <cell r="DP839">
            <v>0</v>
          </cell>
          <cell r="DR839">
            <v>0</v>
          </cell>
          <cell r="DT839">
            <v>0</v>
          </cell>
          <cell r="DV839">
            <v>0</v>
          </cell>
          <cell r="DX839">
            <v>0</v>
          </cell>
          <cell r="DZ839">
            <v>0</v>
          </cell>
          <cell r="EB839">
            <v>0</v>
          </cell>
          <cell r="ED839">
            <v>0</v>
          </cell>
          <cell r="EF839">
            <v>0</v>
          </cell>
          <cell r="EH839">
            <v>0</v>
          </cell>
          <cell r="EJ839">
            <v>0</v>
          </cell>
          <cell r="EL839">
            <v>0</v>
          </cell>
          <cell r="EN839">
            <v>0</v>
          </cell>
          <cell r="EP839">
            <v>0</v>
          </cell>
          <cell r="ER839">
            <v>0</v>
          </cell>
          <cell r="ET839">
            <v>0</v>
          </cell>
          <cell r="EV839">
            <v>0</v>
          </cell>
          <cell r="EX839">
            <v>0</v>
          </cell>
          <cell r="EZ839">
            <v>0</v>
          </cell>
          <cell r="FB839">
            <v>0</v>
          </cell>
          <cell r="FD839">
            <v>0</v>
          </cell>
          <cell r="FF839">
            <v>0</v>
          </cell>
          <cell r="FH839">
            <v>0</v>
          </cell>
          <cell r="FJ839">
            <v>0</v>
          </cell>
          <cell r="FL839">
            <v>0</v>
          </cell>
          <cell r="FN839">
            <v>0</v>
          </cell>
          <cell r="FP839">
            <v>0</v>
          </cell>
          <cell r="FR839">
            <v>0</v>
          </cell>
          <cell r="FT839">
            <v>0</v>
          </cell>
          <cell r="FV839">
            <v>0</v>
          </cell>
          <cell r="FX839">
            <v>0</v>
          </cell>
          <cell r="FZ839">
            <v>0</v>
          </cell>
          <cell r="GB839">
            <v>0</v>
          </cell>
          <cell r="GD839">
            <v>0</v>
          </cell>
          <cell r="GF839">
            <v>0</v>
          </cell>
          <cell r="GH839">
            <v>0</v>
          </cell>
          <cell r="GJ839">
            <v>0</v>
          </cell>
          <cell r="GL839">
            <v>0</v>
          </cell>
          <cell r="GN839">
            <v>0</v>
          </cell>
          <cell r="GQ839">
            <v>0</v>
          </cell>
        </row>
        <row r="840">
          <cell r="A840">
            <v>840</v>
          </cell>
          <cell r="B840" t="str">
            <v>Number of Test Cases</v>
          </cell>
          <cell r="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1</v>
          </cell>
          <cell r="BY840">
            <v>0</v>
          </cell>
          <cell r="BZ840">
            <v>1</v>
          </cell>
          <cell r="CA840">
            <v>0</v>
          </cell>
          <cell r="CB840">
            <v>1</v>
          </cell>
          <cell r="CC840">
            <v>0</v>
          </cell>
          <cell r="CD840">
            <v>1</v>
          </cell>
          <cell r="CE840">
            <v>0</v>
          </cell>
          <cell r="CF840">
            <v>1</v>
          </cell>
          <cell r="CG840">
            <v>0</v>
          </cell>
          <cell r="CH840">
            <v>1</v>
          </cell>
          <cell r="CI840">
            <v>0</v>
          </cell>
          <cell r="CJ840">
            <v>1</v>
          </cell>
          <cell r="CK840">
            <v>0</v>
          </cell>
          <cell r="CL840">
            <v>1</v>
          </cell>
          <cell r="CM840">
            <v>0</v>
          </cell>
          <cell r="CN840">
            <v>1</v>
          </cell>
          <cell r="CO840">
            <v>0</v>
          </cell>
          <cell r="CP840">
            <v>1</v>
          </cell>
          <cell r="CQ840">
            <v>0</v>
          </cell>
          <cell r="CR840">
            <v>1</v>
          </cell>
          <cell r="CS840">
            <v>0</v>
          </cell>
          <cell r="CT840">
            <v>1</v>
          </cell>
          <cell r="CU840">
            <v>0</v>
          </cell>
          <cell r="CV840">
            <v>1</v>
          </cell>
          <cell r="CW840">
            <v>0</v>
          </cell>
          <cell r="CX840">
            <v>1</v>
          </cell>
          <cell r="CY840">
            <v>0</v>
          </cell>
          <cell r="CZ840">
            <v>1</v>
          </cell>
          <cell r="DA840">
            <v>0</v>
          </cell>
          <cell r="DB840">
            <v>1</v>
          </cell>
          <cell r="DC840">
            <v>0</v>
          </cell>
          <cell r="DD840">
            <v>1</v>
          </cell>
          <cell r="DE840">
            <v>0</v>
          </cell>
          <cell r="DF840">
            <v>1</v>
          </cell>
          <cell r="DG840">
            <v>0</v>
          </cell>
          <cell r="DH840">
            <v>1</v>
          </cell>
          <cell r="DI840">
            <v>0</v>
          </cell>
          <cell r="DJ840">
            <v>1</v>
          </cell>
          <cell r="DK840">
            <v>0</v>
          </cell>
          <cell r="DL840">
            <v>1</v>
          </cell>
          <cell r="DM840">
            <v>0</v>
          </cell>
          <cell r="DN840">
            <v>1</v>
          </cell>
          <cell r="DO840">
            <v>0</v>
          </cell>
          <cell r="DP840">
            <v>1</v>
          </cell>
          <cell r="DQ840">
            <v>0</v>
          </cell>
          <cell r="DR840">
            <v>1</v>
          </cell>
          <cell r="DS840">
            <v>0</v>
          </cell>
          <cell r="DT840">
            <v>1</v>
          </cell>
          <cell r="DU840">
            <v>0</v>
          </cell>
          <cell r="DV840">
            <v>1</v>
          </cell>
          <cell r="DW840">
            <v>0</v>
          </cell>
          <cell r="DX840">
            <v>1</v>
          </cell>
          <cell r="DY840">
            <v>0</v>
          </cell>
          <cell r="DZ840">
            <v>1</v>
          </cell>
          <cell r="EA840">
            <v>0</v>
          </cell>
          <cell r="EB840">
            <v>1</v>
          </cell>
          <cell r="EC840">
            <v>0</v>
          </cell>
          <cell r="ED840">
            <v>1</v>
          </cell>
          <cell r="EE840">
            <v>0</v>
          </cell>
          <cell r="EF840">
            <v>1</v>
          </cell>
          <cell r="EG840">
            <v>0</v>
          </cell>
          <cell r="EH840">
            <v>1</v>
          </cell>
          <cell r="EI840">
            <v>0</v>
          </cell>
          <cell r="EJ840">
            <v>1</v>
          </cell>
          <cell r="EK840">
            <v>0</v>
          </cell>
          <cell r="EL840">
            <v>1</v>
          </cell>
          <cell r="EM840">
            <v>0</v>
          </cell>
          <cell r="EN840">
            <v>1</v>
          </cell>
          <cell r="EO840">
            <v>0</v>
          </cell>
          <cell r="EP840">
            <v>1</v>
          </cell>
          <cell r="EQ840">
            <v>0</v>
          </cell>
          <cell r="ER840">
            <v>1</v>
          </cell>
          <cell r="ES840">
            <v>0</v>
          </cell>
          <cell r="ET840">
            <v>1</v>
          </cell>
          <cell r="EU840">
            <v>0</v>
          </cell>
          <cell r="EV840">
            <v>1</v>
          </cell>
          <cell r="EW840">
            <v>0</v>
          </cell>
          <cell r="EX840">
            <v>1</v>
          </cell>
          <cell r="EY840">
            <v>0</v>
          </cell>
          <cell r="EZ840">
            <v>1</v>
          </cell>
          <cell r="FA840">
            <v>0</v>
          </cell>
          <cell r="FB840">
            <v>1</v>
          </cell>
          <cell r="FC840">
            <v>0</v>
          </cell>
          <cell r="FD840">
            <v>1</v>
          </cell>
          <cell r="FE840">
            <v>0</v>
          </cell>
          <cell r="FF840">
            <v>1</v>
          </cell>
          <cell r="FG840">
            <v>0</v>
          </cell>
          <cell r="FH840">
            <v>1</v>
          </cell>
          <cell r="FI840">
            <v>0</v>
          </cell>
          <cell r="FJ840">
            <v>1</v>
          </cell>
          <cell r="FK840">
            <v>0</v>
          </cell>
          <cell r="FL840">
            <v>100</v>
          </cell>
          <cell r="FM840">
            <v>1</v>
          </cell>
          <cell r="FN840">
            <v>100</v>
          </cell>
          <cell r="FO840">
            <v>1</v>
          </cell>
          <cell r="FP840">
            <v>100</v>
          </cell>
          <cell r="FQ840">
            <v>1</v>
          </cell>
          <cell r="FR840">
            <v>100</v>
          </cell>
          <cell r="FS840">
            <v>1</v>
          </cell>
          <cell r="FT840">
            <v>100</v>
          </cell>
          <cell r="FU840">
            <v>1</v>
          </cell>
          <cell r="FV840">
            <v>100</v>
          </cell>
          <cell r="FW840">
            <v>1</v>
          </cell>
          <cell r="FX840">
            <v>100</v>
          </cell>
          <cell r="FY840">
            <v>1</v>
          </cell>
          <cell r="FZ840">
            <v>100</v>
          </cell>
          <cell r="GA840">
            <v>1</v>
          </cell>
          <cell r="GB840">
            <v>100</v>
          </cell>
          <cell r="GC840">
            <v>1</v>
          </cell>
          <cell r="GD840">
            <v>100</v>
          </cell>
          <cell r="GE840">
            <v>1</v>
          </cell>
          <cell r="GF840">
            <v>100</v>
          </cell>
          <cell r="GG840">
            <v>1</v>
          </cell>
          <cell r="GH840">
            <v>100</v>
          </cell>
          <cell r="GI840">
            <v>1</v>
          </cell>
          <cell r="GJ840">
            <v>100</v>
          </cell>
          <cell r="GK840">
            <v>1</v>
          </cell>
          <cell r="GL840">
            <v>100</v>
          </cell>
          <cell r="GM840">
            <v>1</v>
          </cell>
          <cell r="GN840">
            <v>100</v>
          </cell>
          <cell r="GO840">
            <v>1</v>
          </cell>
          <cell r="GQ840">
            <v>0</v>
          </cell>
        </row>
        <row r="841">
          <cell r="A841">
            <v>841</v>
          </cell>
          <cell r="B841" t="str">
            <v>Delivered</v>
          </cell>
          <cell r="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100</v>
          </cell>
          <cell r="FM841">
            <v>0.66</v>
          </cell>
          <cell r="FN841">
            <v>100</v>
          </cell>
          <cell r="FO841">
            <v>0.66</v>
          </cell>
          <cell r="FP841">
            <v>100</v>
          </cell>
          <cell r="FQ841">
            <v>0.66</v>
          </cell>
          <cell r="FR841">
            <v>100</v>
          </cell>
          <cell r="FS841">
            <v>0.66</v>
          </cell>
          <cell r="FT841">
            <v>100</v>
          </cell>
          <cell r="FU841">
            <v>0.66</v>
          </cell>
          <cell r="FV841">
            <v>100</v>
          </cell>
          <cell r="FW841">
            <v>0.66</v>
          </cell>
          <cell r="FX841">
            <v>100</v>
          </cell>
          <cell r="FY841">
            <v>0.66</v>
          </cell>
          <cell r="FZ841">
            <v>100</v>
          </cell>
          <cell r="GA841">
            <v>0.66</v>
          </cell>
          <cell r="GB841">
            <v>100</v>
          </cell>
          <cell r="GC841">
            <v>0.66</v>
          </cell>
          <cell r="GD841">
            <v>100</v>
          </cell>
          <cell r="GE841">
            <v>0.66</v>
          </cell>
          <cell r="GF841">
            <v>100</v>
          </cell>
          <cell r="GG841">
            <v>0.66</v>
          </cell>
          <cell r="GH841">
            <v>100</v>
          </cell>
          <cell r="GI841">
            <v>0.66</v>
          </cell>
          <cell r="GJ841">
            <v>100</v>
          </cell>
          <cell r="GK841">
            <v>0.66</v>
          </cell>
          <cell r="GL841">
            <v>100</v>
          </cell>
          <cell r="GM841">
            <v>0.66</v>
          </cell>
          <cell r="GN841">
            <v>100</v>
          </cell>
          <cell r="GO841">
            <v>0.66</v>
          </cell>
          <cell r="GQ841">
            <v>0</v>
          </cell>
        </row>
        <row r="842">
          <cell r="A842">
            <v>842</v>
          </cell>
          <cell r="B842" t="str">
            <v>Validated</v>
          </cell>
          <cell r="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100</v>
          </cell>
          <cell r="FM842">
            <v>0.34</v>
          </cell>
          <cell r="FN842">
            <v>100</v>
          </cell>
          <cell r="FO842">
            <v>0.34</v>
          </cell>
          <cell r="FP842">
            <v>100</v>
          </cell>
          <cell r="FQ842">
            <v>0.34</v>
          </cell>
          <cell r="FR842">
            <v>100</v>
          </cell>
          <cell r="FS842">
            <v>0.34</v>
          </cell>
          <cell r="FT842">
            <v>100</v>
          </cell>
          <cell r="FU842">
            <v>0.34</v>
          </cell>
          <cell r="FV842">
            <v>100</v>
          </cell>
          <cell r="FW842">
            <v>0.34</v>
          </cell>
          <cell r="FX842">
            <v>100</v>
          </cell>
          <cell r="FY842">
            <v>0.34</v>
          </cell>
          <cell r="FZ842">
            <v>100</v>
          </cell>
          <cell r="GA842">
            <v>0.34</v>
          </cell>
          <cell r="GB842">
            <v>100</v>
          </cell>
          <cell r="GC842">
            <v>0.34</v>
          </cell>
          <cell r="GD842">
            <v>100</v>
          </cell>
          <cell r="GE842">
            <v>0.34</v>
          </cell>
          <cell r="GF842">
            <v>100</v>
          </cell>
          <cell r="GG842">
            <v>0.34</v>
          </cell>
          <cell r="GH842">
            <v>100</v>
          </cell>
          <cell r="GI842">
            <v>0.34</v>
          </cell>
          <cell r="GJ842">
            <v>100</v>
          </cell>
          <cell r="GK842">
            <v>0.34</v>
          </cell>
          <cell r="GL842">
            <v>100</v>
          </cell>
          <cell r="GM842">
            <v>0.34</v>
          </cell>
          <cell r="GN842">
            <v>100</v>
          </cell>
          <cell r="GO842">
            <v>0.34</v>
          </cell>
          <cell r="GQ842">
            <v>0</v>
          </cell>
        </row>
        <row r="843">
          <cell r="A843">
            <v>843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Z843">
            <v>0</v>
          </cell>
          <cell r="CB843">
            <v>0</v>
          </cell>
          <cell r="CD843">
            <v>0</v>
          </cell>
          <cell r="CF843">
            <v>0</v>
          </cell>
          <cell r="CH843">
            <v>0</v>
          </cell>
          <cell r="CJ843">
            <v>0</v>
          </cell>
          <cell r="CL843">
            <v>0</v>
          </cell>
          <cell r="CN843">
            <v>0</v>
          </cell>
          <cell r="CP843">
            <v>0</v>
          </cell>
          <cell r="CR843">
            <v>0</v>
          </cell>
          <cell r="CT843">
            <v>0</v>
          </cell>
          <cell r="CV843">
            <v>0</v>
          </cell>
          <cell r="CX843">
            <v>0</v>
          </cell>
          <cell r="CZ843">
            <v>0</v>
          </cell>
          <cell r="DB843">
            <v>0</v>
          </cell>
          <cell r="DD843">
            <v>0</v>
          </cell>
          <cell r="DF843">
            <v>0</v>
          </cell>
          <cell r="DH843">
            <v>0</v>
          </cell>
          <cell r="DJ843">
            <v>0</v>
          </cell>
          <cell r="DL843">
            <v>0</v>
          </cell>
          <cell r="DN843">
            <v>0</v>
          </cell>
          <cell r="DP843">
            <v>0</v>
          </cell>
          <cell r="DR843">
            <v>0</v>
          </cell>
          <cell r="DT843">
            <v>0</v>
          </cell>
          <cell r="DV843">
            <v>0</v>
          </cell>
          <cell r="DX843">
            <v>0</v>
          </cell>
          <cell r="DZ843">
            <v>0</v>
          </cell>
          <cell r="EB843">
            <v>0</v>
          </cell>
          <cell r="ED843">
            <v>0</v>
          </cell>
          <cell r="EF843">
            <v>0</v>
          </cell>
          <cell r="EH843">
            <v>0</v>
          </cell>
          <cell r="EJ843">
            <v>0</v>
          </cell>
          <cell r="EL843">
            <v>0</v>
          </cell>
          <cell r="EN843">
            <v>0</v>
          </cell>
          <cell r="EP843">
            <v>0</v>
          </cell>
          <cell r="ER843">
            <v>0</v>
          </cell>
          <cell r="ET843">
            <v>0</v>
          </cell>
          <cell r="EV843">
            <v>0</v>
          </cell>
          <cell r="EX843">
            <v>0</v>
          </cell>
          <cell r="EZ843">
            <v>0</v>
          </cell>
          <cell r="FB843">
            <v>0</v>
          </cell>
          <cell r="FD843">
            <v>0</v>
          </cell>
          <cell r="FF843">
            <v>0</v>
          </cell>
          <cell r="FH843">
            <v>0</v>
          </cell>
          <cell r="FJ843">
            <v>0</v>
          </cell>
          <cell r="FL843">
            <v>0</v>
          </cell>
          <cell r="FN843">
            <v>0</v>
          </cell>
          <cell r="FP843">
            <v>0</v>
          </cell>
          <cell r="FR843">
            <v>0</v>
          </cell>
          <cell r="FT843">
            <v>0</v>
          </cell>
          <cell r="FV843">
            <v>0</v>
          </cell>
          <cell r="FX843">
            <v>0</v>
          </cell>
          <cell r="FZ843">
            <v>0</v>
          </cell>
          <cell r="GB843">
            <v>0</v>
          </cell>
          <cell r="GD843">
            <v>0</v>
          </cell>
          <cell r="GF843">
            <v>0</v>
          </cell>
          <cell r="GH843">
            <v>0</v>
          </cell>
          <cell r="GJ843">
            <v>0</v>
          </cell>
          <cell r="GL843">
            <v>0</v>
          </cell>
          <cell r="GN843">
            <v>0</v>
          </cell>
          <cell r="GQ843">
            <v>0</v>
          </cell>
        </row>
        <row r="844">
          <cell r="A844">
            <v>844</v>
          </cell>
          <cell r="B844" t="str">
            <v>LTE eMBMS FDD TC#02</v>
          </cell>
          <cell r="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Z844">
            <v>0</v>
          </cell>
          <cell r="CB844">
            <v>0</v>
          </cell>
          <cell r="CD844">
            <v>0</v>
          </cell>
          <cell r="CF844">
            <v>0</v>
          </cell>
          <cell r="CH844">
            <v>0</v>
          </cell>
          <cell r="CJ844">
            <v>0</v>
          </cell>
          <cell r="CL844">
            <v>0</v>
          </cell>
          <cell r="CN844">
            <v>0</v>
          </cell>
          <cell r="CP844">
            <v>0</v>
          </cell>
          <cell r="CR844">
            <v>0</v>
          </cell>
          <cell r="CT844">
            <v>0</v>
          </cell>
          <cell r="CV844">
            <v>0</v>
          </cell>
          <cell r="CX844">
            <v>0</v>
          </cell>
          <cell r="CZ844">
            <v>0</v>
          </cell>
          <cell r="DB844">
            <v>0</v>
          </cell>
          <cell r="DD844">
            <v>0</v>
          </cell>
          <cell r="DF844">
            <v>0</v>
          </cell>
          <cell r="DH844">
            <v>0</v>
          </cell>
          <cell r="DJ844">
            <v>0</v>
          </cell>
          <cell r="DL844">
            <v>0</v>
          </cell>
          <cell r="DN844">
            <v>0</v>
          </cell>
          <cell r="DP844">
            <v>0</v>
          </cell>
          <cell r="DR844">
            <v>0</v>
          </cell>
          <cell r="DT844">
            <v>0</v>
          </cell>
          <cell r="DV844">
            <v>0</v>
          </cell>
          <cell r="DX844">
            <v>0</v>
          </cell>
          <cell r="DZ844">
            <v>0</v>
          </cell>
          <cell r="EB844">
            <v>0</v>
          </cell>
          <cell r="ED844">
            <v>0</v>
          </cell>
          <cell r="EF844">
            <v>0</v>
          </cell>
          <cell r="EH844">
            <v>0</v>
          </cell>
          <cell r="EJ844">
            <v>0</v>
          </cell>
          <cell r="EL844">
            <v>0</v>
          </cell>
          <cell r="EN844">
            <v>0</v>
          </cell>
          <cell r="EP844">
            <v>0</v>
          </cell>
          <cell r="ER844">
            <v>0</v>
          </cell>
          <cell r="ET844">
            <v>0</v>
          </cell>
          <cell r="EV844">
            <v>0</v>
          </cell>
          <cell r="EX844">
            <v>0</v>
          </cell>
          <cell r="EZ844">
            <v>0</v>
          </cell>
          <cell r="FB844">
            <v>0</v>
          </cell>
          <cell r="FD844">
            <v>0</v>
          </cell>
          <cell r="FF844">
            <v>0</v>
          </cell>
          <cell r="FH844">
            <v>0</v>
          </cell>
          <cell r="FJ844">
            <v>0</v>
          </cell>
          <cell r="FL844">
            <v>0</v>
          </cell>
          <cell r="FN844">
            <v>0</v>
          </cell>
          <cell r="FP844">
            <v>0</v>
          </cell>
          <cell r="FR844">
            <v>0</v>
          </cell>
          <cell r="FT844">
            <v>0</v>
          </cell>
          <cell r="FV844">
            <v>0</v>
          </cell>
          <cell r="FX844">
            <v>0</v>
          </cell>
          <cell r="FZ844">
            <v>0</v>
          </cell>
          <cell r="GB844">
            <v>0</v>
          </cell>
          <cell r="GD844">
            <v>0</v>
          </cell>
          <cell r="GF844">
            <v>0</v>
          </cell>
          <cell r="GH844">
            <v>0</v>
          </cell>
          <cell r="GJ844">
            <v>0</v>
          </cell>
          <cell r="GL844">
            <v>0</v>
          </cell>
          <cell r="GN844">
            <v>0</v>
          </cell>
          <cell r="GQ844">
            <v>0</v>
          </cell>
        </row>
        <row r="845">
          <cell r="A845">
            <v>845</v>
          </cell>
          <cell r="B845" t="str">
            <v>Number of Test Cases</v>
          </cell>
          <cell r="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1</v>
          </cell>
          <cell r="BY845">
            <v>0</v>
          </cell>
          <cell r="BZ845">
            <v>1</v>
          </cell>
          <cell r="CA845">
            <v>0</v>
          </cell>
          <cell r="CB845">
            <v>1</v>
          </cell>
          <cell r="CC845">
            <v>0</v>
          </cell>
          <cell r="CD845">
            <v>1</v>
          </cell>
          <cell r="CE845">
            <v>0</v>
          </cell>
          <cell r="CF845">
            <v>1</v>
          </cell>
          <cell r="CG845">
            <v>0</v>
          </cell>
          <cell r="CH845">
            <v>1</v>
          </cell>
          <cell r="CI845">
            <v>0</v>
          </cell>
          <cell r="CJ845">
            <v>1</v>
          </cell>
          <cell r="CK845">
            <v>0</v>
          </cell>
          <cell r="CL845">
            <v>1</v>
          </cell>
          <cell r="CM845">
            <v>0</v>
          </cell>
          <cell r="CN845">
            <v>1</v>
          </cell>
          <cell r="CO845">
            <v>0</v>
          </cell>
          <cell r="CP845">
            <v>1</v>
          </cell>
          <cell r="CQ845">
            <v>0</v>
          </cell>
          <cell r="CR845">
            <v>1</v>
          </cell>
          <cell r="CS845">
            <v>0</v>
          </cell>
          <cell r="CT845">
            <v>1</v>
          </cell>
          <cell r="CU845">
            <v>0</v>
          </cell>
          <cell r="CV845">
            <v>1</v>
          </cell>
          <cell r="CW845">
            <v>0</v>
          </cell>
          <cell r="CX845">
            <v>1</v>
          </cell>
          <cell r="CY845">
            <v>0</v>
          </cell>
          <cell r="CZ845">
            <v>1</v>
          </cell>
          <cell r="DA845">
            <v>0</v>
          </cell>
          <cell r="DB845">
            <v>1</v>
          </cell>
          <cell r="DC845">
            <v>0</v>
          </cell>
          <cell r="DD845">
            <v>1</v>
          </cell>
          <cell r="DE845">
            <v>0</v>
          </cell>
          <cell r="DF845">
            <v>1</v>
          </cell>
          <cell r="DG845">
            <v>0</v>
          </cell>
          <cell r="DH845">
            <v>1</v>
          </cell>
          <cell r="DI845">
            <v>0</v>
          </cell>
          <cell r="DJ845">
            <v>1</v>
          </cell>
          <cell r="DK845">
            <v>0</v>
          </cell>
          <cell r="DL845">
            <v>1</v>
          </cell>
          <cell r="DM845">
            <v>0</v>
          </cell>
          <cell r="DN845">
            <v>1</v>
          </cell>
          <cell r="DO845">
            <v>0</v>
          </cell>
          <cell r="DP845">
            <v>1</v>
          </cell>
          <cell r="DQ845">
            <v>0</v>
          </cell>
          <cell r="DR845">
            <v>1</v>
          </cell>
          <cell r="DS845">
            <v>0</v>
          </cell>
          <cell r="DT845">
            <v>1</v>
          </cell>
          <cell r="DU845">
            <v>0</v>
          </cell>
          <cell r="DV845">
            <v>1</v>
          </cell>
          <cell r="DW845">
            <v>0</v>
          </cell>
          <cell r="DX845">
            <v>1</v>
          </cell>
          <cell r="DY845">
            <v>0</v>
          </cell>
          <cell r="DZ845">
            <v>1</v>
          </cell>
          <cell r="EA845">
            <v>0</v>
          </cell>
          <cell r="EB845">
            <v>1</v>
          </cell>
          <cell r="EC845">
            <v>0</v>
          </cell>
          <cell r="ED845">
            <v>1</v>
          </cell>
          <cell r="EE845">
            <v>0</v>
          </cell>
          <cell r="EF845">
            <v>1</v>
          </cell>
          <cell r="EG845">
            <v>0</v>
          </cell>
          <cell r="EH845">
            <v>1</v>
          </cell>
          <cell r="EI845">
            <v>0</v>
          </cell>
          <cell r="EJ845">
            <v>1</v>
          </cell>
          <cell r="EK845">
            <v>0</v>
          </cell>
          <cell r="EL845">
            <v>1</v>
          </cell>
          <cell r="EM845">
            <v>0</v>
          </cell>
          <cell r="EN845">
            <v>1</v>
          </cell>
          <cell r="EO845">
            <v>0</v>
          </cell>
          <cell r="EP845">
            <v>1</v>
          </cell>
          <cell r="EQ845">
            <v>0</v>
          </cell>
          <cell r="ER845">
            <v>1</v>
          </cell>
          <cell r="ES845">
            <v>0</v>
          </cell>
          <cell r="ET845">
            <v>1</v>
          </cell>
          <cell r="EU845">
            <v>0</v>
          </cell>
          <cell r="EV845">
            <v>1</v>
          </cell>
          <cell r="EW845">
            <v>0</v>
          </cell>
          <cell r="EX845">
            <v>1</v>
          </cell>
          <cell r="EY845">
            <v>0</v>
          </cell>
          <cell r="EZ845">
            <v>1</v>
          </cell>
          <cell r="FA845">
            <v>0</v>
          </cell>
          <cell r="FB845">
            <v>1</v>
          </cell>
          <cell r="FC845">
            <v>0</v>
          </cell>
          <cell r="FD845">
            <v>1</v>
          </cell>
          <cell r="FE845">
            <v>0</v>
          </cell>
          <cell r="FF845">
            <v>1</v>
          </cell>
          <cell r="FG845">
            <v>0</v>
          </cell>
          <cell r="FH845">
            <v>1</v>
          </cell>
          <cell r="FI845">
            <v>0</v>
          </cell>
          <cell r="FJ845">
            <v>1</v>
          </cell>
          <cell r="FK845">
            <v>0</v>
          </cell>
          <cell r="FL845">
            <v>1</v>
          </cell>
          <cell r="FM845">
            <v>0</v>
          </cell>
          <cell r="FN845">
            <v>1</v>
          </cell>
          <cell r="FO845">
            <v>0</v>
          </cell>
          <cell r="FP845">
            <v>2</v>
          </cell>
          <cell r="FQ845">
            <v>0.66</v>
          </cell>
          <cell r="FR845">
            <v>2</v>
          </cell>
          <cell r="FS845">
            <v>0.66</v>
          </cell>
          <cell r="FT845">
            <v>2</v>
          </cell>
          <cell r="FU845">
            <v>0.66</v>
          </cell>
          <cell r="FV845">
            <v>2</v>
          </cell>
          <cell r="FW845">
            <v>0.66</v>
          </cell>
          <cell r="FX845">
            <v>2</v>
          </cell>
          <cell r="FY845">
            <v>0.66</v>
          </cell>
          <cell r="FZ845">
            <v>2</v>
          </cell>
          <cell r="GA845">
            <v>0.66</v>
          </cell>
          <cell r="GB845">
            <v>2</v>
          </cell>
          <cell r="GC845">
            <v>0.66</v>
          </cell>
          <cell r="GD845">
            <v>2</v>
          </cell>
          <cell r="GE845">
            <v>0.66</v>
          </cell>
          <cell r="GF845">
            <v>2</v>
          </cell>
          <cell r="GG845">
            <v>0.66</v>
          </cell>
          <cell r="GH845">
            <v>2</v>
          </cell>
          <cell r="GI845">
            <v>0.66</v>
          </cell>
          <cell r="GJ845">
            <v>2</v>
          </cell>
          <cell r="GK845">
            <v>0.66</v>
          </cell>
          <cell r="GL845">
            <v>2</v>
          </cell>
          <cell r="GM845">
            <v>0.66</v>
          </cell>
          <cell r="GN845">
            <v>2</v>
          </cell>
          <cell r="GO845">
            <v>0.66</v>
          </cell>
          <cell r="GQ845">
            <v>0</v>
          </cell>
        </row>
        <row r="846">
          <cell r="A846">
            <v>846</v>
          </cell>
          <cell r="B846" t="str">
            <v>Delivered</v>
          </cell>
          <cell r="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0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2</v>
          </cell>
          <cell r="FQ846">
            <v>0.66</v>
          </cell>
          <cell r="FR846">
            <v>2</v>
          </cell>
          <cell r="FS846">
            <v>0.66</v>
          </cell>
          <cell r="FT846">
            <v>2</v>
          </cell>
          <cell r="FU846">
            <v>0.66</v>
          </cell>
          <cell r="FV846">
            <v>2</v>
          </cell>
          <cell r="FW846">
            <v>0.66</v>
          </cell>
          <cell r="FX846">
            <v>2</v>
          </cell>
          <cell r="FY846">
            <v>0.66</v>
          </cell>
          <cell r="FZ846">
            <v>2</v>
          </cell>
          <cell r="GA846">
            <v>0.66</v>
          </cell>
          <cell r="GB846">
            <v>2</v>
          </cell>
          <cell r="GC846">
            <v>0.66</v>
          </cell>
          <cell r="GD846">
            <v>2</v>
          </cell>
          <cell r="GE846">
            <v>0.66</v>
          </cell>
          <cell r="GF846">
            <v>2</v>
          </cell>
          <cell r="GG846">
            <v>0.66</v>
          </cell>
          <cell r="GH846">
            <v>2</v>
          </cell>
          <cell r="GI846">
            <v>0.66</v>
          </cell>
          <cell r="GJ846">
            <v>2</v>
          </cell>
          <cell r="GK846">
            <v>0.66</v>
          </cell>
          <cell r="GL846">
            <v>2</v>
          </cell>
          <cell r="GM846">
            <v>0.66</v>
          </cell>
          <cell r="GN846">
            <v>2</v>
          </cell>
          <cell r="GO846">
            <v>0.66</v>
          </cell>
          <cell r="GQ846">
            <v>0</v>
          </cell>
        </row>
        <row r="847">
          <cell r="A847">
            <v>847</v>
          </cell>
          <cell r="B847" t="str">
            <v>Validated</v>
          </cell>
          <cell r="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  <cell r="FT847">
            <v>0</v>
          </cell>
          <cell r="FU847">
            <v>0</v>
          </cell>
          <cell r="FV847">
            <v>0</v>
          </cell>
          <cell r="FW847">
            <v>0</v>
          </cell>
          <cell r="FX847">
            <v>0</v>
          </cell>
          <cell r="FY847">
            <v>0</v>
          </cell>
          <cell r="FZ847">
            <v>0</v>
          </cell>
          <cell r="GA847">
            <v>0</v>
          </cell>
          <cell r="GB847">
            <v>0</v>
          </cell>
          <cell r="GC847">
            <v>0</v>
          </cell>
          <cell r="GD847">
            <v>0</v>
          </cell>
          <cell r="GE847">
            <v>0</v>
          </cell>
          <cell r="GF847">
            <v>0</v>
          </cell>
          <cell r="GG847">
            <v>0</v>
          </cell>
          <cell r="GH847">
            <v>0</v>
          </cell>
          <cell r="GI847">
            <v>0</v>
          </cell>
          <cell r="GJ847">
            <v>0</v>
          </cell>
          <cell r="GK847">
            <v>0</v>
          </cell>
          <cell r="GL847">
            <v>0</v>
          </cell>
          <cell r="GM847">
            <v>0</v>
          </cell>
          <cell r="GN847">
            <v>0</v>
          </cell>
          <cell r="GO847">
            <v>0</v>
          </cell>
          <cell r="GQ847">
            <v>0</v>
          </cell>
        </row>
        <row r="848">
          <cell r="A848">
            <v>848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Z848">
            <v>0</v>
          </cell>
          <cell r="CB848">
            <v>0</v>
          </cell>
          <cell r="CD848">
            <v>0</v>
          </cell>
          <cell r="CF848">
            <v>0</v>
          </cell>
          <cell r="CH848">
            <v>0</v>
          </cell>
          <cell r="CJ848">
            <v>0</v>
          </cell>
          <cell r="CL848">
            <v>0</v>
          </cell>
          <cell r="CN848">
            <v>0</v>
          </cell>
          <cell r="CP848">
            <v>0</v>
          </cell>
          <cell r="CR848">
            <v>0</v>
          </cell>
          <cell r="CT848">
            <v>0</v>
          </cell>
          <cell r="CV848">
            <v>0</v>
          </cell>
          <cell r="CX848">
            <v>0</v>
          </cell>
          <cell r="CZ848">
            <v>0</v>
          </cell>
          <cell r="DB848">
            <v>0</v>
          </cell>
          <cell r="DD848">
            <v>0</v>
          </cell>
          <cell r="DF848">
            <v>0</v>
          </cell>
          <cell r="DH848">
            <v>0</v>
          </cell>
          <cell r="DJ848">
            <v>0</v>
          </cell>
          <cell r="DL848">
            <v>0</v>
          </cell>
          <cell r="DN848">
            <v>0</v>
          </cell>
          <cell r="DP848">
            <v>0</v>
          </cell>
          <cell r="DR848">
            <v>0</v>
          </cell>
          <cell r="DT848">
            <v>0</v>
          </cell>
          <cell r="DV848">
            <v>0</v>
          </cell>
          <cell r="DX848">
            <v>0</v>
          </cell>
          <cell r="DZ848">
            <v>0</v>
          </cell>
          <cell r="EB848">
            <v>0</v>
          </cell>
          <cell r="ED848">
            <v>0</v>
          </cell>
          <cell r="EF848">
            <v>0</v>
          </cell>
          <cell r="EH848">
            <v>0</v>
          </cell>
          <cell r="EJ848">
            <v>0</v>
          </cell>
          <cell r="EL848">
            <v>0</v>
          </cell>
          <cell r="EN848">
            <v>0</v>
          </cell>
          <cell r="EP848">
            <v>0</v>
          </cell>
          <cell r="ER848">
            <v>0</v>
          </cell>
          <cell r="ET848">
            <v>0</v>
          </cell>
          <cell r="EV848">
            <v>0</v>
          </cell>
          <cell r="EX848">
            <v>0</v>
          </cell>
          <cell r="EZ848">
            <v>0</v>
          </cell>
          <cell r="FB848">
            <v>0</v>
          </cell>
          <cell r="FD848">
            <v>0</v>
          </cell>
          <cell r="FF848">
            <v>0</v>
          </cell>
          <cell r="FH848">
            <v>0</v>
          </cell>
          <cell r="FJ848">
            <v>0</v>
          </cell>
          <cell r="FL848">
            <v>0</v>
          </cell>
          <cell r="FN848">
            <v>0</v>
          </cell>
          <cell r="FP848">
            <v>0</v>
          </cell>
          <cell r="FR848">
            <v>0</v>
          </cell>
          <cell r="FT848">
            <v>0</v>
          </cell>
          <cell r="FV848">
            <v>0</v>
          </cell>
          <cell r="FX848">
            <v>0</v>
          </cell>
          <cell r="FZ848">
            <v>0</v>
          </cell>
          <cell r="GB848">
            <v>0</v>
          </cell>
          <cell r="GD848">
            <v>0</v>
          </cell>
          <cell r="GF848">
            <v>0</v>
          </cell>
          <cell r="GH848">
            <v>0</v>
          </cell>
          <cell r="GJ848">
            <v>0</v>
          </cell>
          <cell r="GL848">
            <v>0</v>
          </cell>
          <cell r="GN848">
            <v>0</v>
          </cell>
          <cell r="GQ848">
            <v>0</v>
          </cell>
        </row>
        <row r="849">
          <cell r="A849">
            <v>849</v>
          </cell>
          <cell r="B849" t="str">
            <v>LTE eMBMS TDD TC#02</v>
          </cell>
          <cell r="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Z849">
            <v>0</v>
          </cell>
          <cell r="CB849">
            <v>0</v>
          </cell>
          <cell r="CD849">
            <v>0</v>
          </cell>
          <cell r="CF849">
            <v>0</v>
          </cell>
          <cell r="CH849">
            <v>0</v>
          </cell>
          <cell r="CJ849">
            <v>0</v>
          </cell>
          <cell r="CL849">
            <v>0</v>
          </cell>
          <cell r="CN849">
            <v>0</v>
          </cell>
          <cell r="CP849">
            <v>0</v>
          </cell>
          <cell r="CR849">
            <v>0</v>
          </cell>
          <cell r="CT849">
            <v>0</v>
          </cell>
          <cell r="CV849">
            <v>0</v>
          </cell>
          <cell r="CX849">
            <v>0</v>
          </cell>
          <cell r="CZ849">
            <v>0</v>
          </cell>
          <cell r="DB849">
            <v>0</v>
          </cell>
          <cell r="DD849">
            <v>0</v>
          </cell>
          <cell r="DF849">
            <v>0</v>
          </cell>
          <cell r="DH849">
            <v>0</v>
          </cell>
          <cell r="DJ849">
            <v>0</v>
          </cell>
          <cell r="DL849">
            <v>0</v>
          </cell>
          <cell r="DN849">
            <v>0</v>
          </cell>
          <cell r="DP849">
            <v>0</v>
          </cell>
          <cell r="DR849">
            <v>0</v>
          </cell>
          <cell r="DT849">
            <v>0</v>
          </cell>
          <cell r="DV849">
            <v>0</v>
          </cell>
          <cell r="DX849">
            <v>0</v>
          </cell>
          <cell r="DZ849">
            <v>0</v>
          </cell>
          <cell r="EB849">
            <v>0</v>
          </cell>
          <cell r="ED849">
            <v>0</v>
          </cell>
          <cell r="EF849">
            <v>0</v>
          </cell>
          <cell r="EH849">
            <v>0</v>
          </cell>
          <cell r="EJ849">
            <v>0</v>
          </cell>
          <cell r="EL849">
            <v>0</v>
          </cell>
          <cell r="EN849">
            <v>0</v>
          </cell>
          <cell r="EP849">
            <v>0</v>
          </cell>
          <cell r="ER849">
            <v>0</v>
          </cell>
          <cell r="ET849">
            <v>0</v>
          </cell>
          <cell r="EV849">
            <v>0</v>
          </cell>
          <cell r="EX849">
            <v>0</v>
          </cell>
          <cell r="EZ849">
            <v>0</v>
          </cell>
          <cell r="FB849">
            <v>0</v>
          </cell>
          <cell r="FD849">
            <v>0</v>
          </cell>
          <cell r="FF849">
            <v>0</v>
          </cell>
          <cell r="FH849">
            <v>0</v>
          </cell>
          <cell r="FJ849">
            <v>0</v>
          </cell>
          <cell r="FL849">
            <v>0</v>
          </cell>
          <cell r="FN849">
            <v>0</v>
          </cell>
          <cell r="FP849">
            <v>0</v>
          </cell>
          <cell r="FR849">
            <v>0</v>
          </cell>
          <cell r="FT849">
            <v>0</v>
          </cell>
          <cell r="FV849">
            <v>0</v>
          </cell>
          <cell r="FX849">
            <v>0</v>
          </cell>
          <cell r="FZ849">
            <v>0</v>
          </cell>
          <cell r="GB849">
            <v>0</v>
          </cell>
          <cell r="GD849">
            <v>0</v>
          </cell>
          <cell r="GF849">
            <v>0</v>
          </cell>
          <cell r="GH849">
            <v>0</v>
          </cell>
          <cell r="GJ849">
            <v>0</v>
          </cell>
          <cell r="GL849">
            <v>0</v>
          </cell>
          <cell r="GN849">
            <v>0</v>
          </cell>
          <cell r="GQ849">
            <v>0</v>
          </cell>
        </row>
        <row r="850">
          <cell r="A850">
            <v>850</v>
          </cell>
          <cell r="B850" t="str">
            <v>Number of Test Cases</v>
          </cell>
          <cell r="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1</v>
          </cell>
          <cell r="BY850">
            <v>0</v>
          </cell>
          <cell r="BZ850">
            <v>1</v>
          </cell>
          <cell r="CA850">
            <v>0</v>
          </cell>
          <cell r="CB850">
            <v>1</v>
          </cell>
          <cell r="CC850">
            <v>0</v>
          </cell>
          <cell r="CD850">
            <v>1</v>
          </cell>
          <cell r="CE850">
            <v>0</v>
          </cell>
          <cell r="CF850">
            <v>1</v>
          </cell>
          <cell r="CG850">
            <v>0</v>
          </cell>
          <cell r="CH850">
            <v>1</v>
          </cell>
          <cell r="CI850">
            <v>0</v>
          </cell>
          <cell r="CJ850">
            <v>1</v>
          </cell>
          <cell r="CK850">
            <v>0</v>
          </cell>
          <cell r="CL850">
            <v>1</v>
          </cell>
          <cell r="CM850">
            <v>0</v>
          </cell>
          <cell r="CN850">
            <v>1</v>
          </cell>
          <cell r="CO850">
            <v>0</v>
          </cell>
          <cell r="CP850">
            <v>1</v>
          </cell>
          <cell r="CQ850">
            <v>0</v>
          </cell>
          <cell r="CR850">
            <v>1</v>
          </cell>
          <cell r="CS850">
            <v>0</v>
          </cell>
          <cell r="CT850">
            <v>1</v>
          </cell>
          <cell r="CU850">
            <v>0</v>
          </cell>
          <cell r="CV850">
            <v>1</v>
          </cell>
          <cell r="CW850">
            <v>0</v>
          </cell>
          <cell r="CX850">
            <v>1</v>
          </cell>
          <cell r="CY850">
            <v>0</v>
          </cell>
          <cell r="CZ850">
            <v>1</v>
          </cell>
          <cell r="DA850">
            <v>0</v>
          </cell>
          <cell r="DB850">
            <v>1</v>
          </cell>
          <cell r="DC850">
            <v>0</v>
          </cell>
          <cell r="DD850">
            <v>1</v>
          </cell>
          <cell r="DE850">
            <v>0</v>
          </cell>
          <cell r="DF850">
            <v>1</v>
          </cell>
          <cell r="DG850">
            <v>0</v>
          </cell>
          <cell r="DH850">
            <v>1</v>
          </cell>
          <cell r="DI850">
            <v>0</v>
          </cell>
          <cell r="DJ850">
            <v>1</v>
          </cell>
          <cell r="DK850">
            <v>0</v>
          </cell>
          <cell r="DL850">
            <v>1</v>
          </cell>
          <cell r="DM850">
            <v>0</v>
          </cell>
          <cell r="DN850">
            <v>1</v>
          </cell>
          <cell r="DO850">
            <v>0</v>
          </cell>
          <cell r="DP850">
            <v>1</v>
          </cell>
          <cell r="DQ850">
            <v>0</v>
          </cell>
          <cell r="DR850">
            <v>1</v>
          </cell>
          <cell r="DS850">
            <v>0</v>
          </cell>
          <cell r="DT850">
            <v>1</v>
          </cell>
          <cell r="DU850">
            <v>0</v>
          </cell>
          <cell r="DV850">
            <v>1</v>
          </cell>
          <cell r="DW850">
            <v>0</v>
          </cell>
          <cell r="DX850">
            <v>1</v>
          </cell>
          <cell r="DY850">
            <v>0</v>
          </cell>
          <cell r="DZ850">
            <v>1</v>
          </cell>
          <cell r="EA850">
            <v>0</v>
          </cell>
          <cell r="EB850">
            <v>1</v>
          </cell>
          <cell r="EC850">
            <v>0</v>
          </cell>
          <cell r="ED850">
            <v>1</v>
          </cell>
          <cell r="EE850">
            <v>0</v>
          </cell>
          <cell r="EF850">
            <v>1</v>
          </cell>
          <cell r="EG850">
            <v>0</v>
          </cell>
          <cell r="EH850">
            <v>1</v>
          </cell>
          <cell r="EI850">
            <v>0</v>
          </cell>
          <cell r="EJ850">
            <v>1</v>
          </cell>
          <cell r="EK850">
            <v>0</v>
          </cell>
          <cell r="EL850">
            <v>1</v>
          </cell>
          <cell r="EM850">
            <v>0</v>
          </cell>
          <cell r="EN850">
            <v>1</v>
          </cell>
          <cell r="EO850">
            <v>0</v>
          </cell>
          <cell r="EP850">
            <v>1</v>
          </cell>
          <cell r="EQ850">
            <v>0</v>
          </cell>
          <cell r="ER850">
            <v>1</v>
          </cell>
          <cell r="ES850">
            <v>0</v>
          </cell>
          <cell r="ET850">
            <v>1</v>
          </cell>
          <cell r="EU850">
            <v>0</v>
          </cell>
          <cell r="EV850">
            <v>1</v>
          </cell>
          <cell r="EW850">
            <v>0</v>
          </cell>
          <cell r="EX850">
            <v>1</v>
          </cell>
          <cell r="EY850">
            <v>0</v>
          </cell>
          <cell r="EZ850">
            <v>1</v>
          </cell>
          <cell r="FA850">
            <v>0</v>
          </cell>
          <cell r="FB850">
            <v>1</v>
          </cell>
          <cell r="FC850">
            <v>0</v>
          </cell>
          <cell r="FD850">
            <v>1</v>
          </cell>
          <cell r="FE850">
            <v>0</v>
          </cell>
          <cell r="FF850">
            <v>1</v>
          </cell>
          <cell r="FG850">
            <v>0</v>
          </cell>
          <cell r="FH850">
            <v>1</v>
          </cell>
          <cell r="FI850">
            <v>0</v>
          </cell>
          <cell r="FJ850">
            <v>1</v>
          </cell>
          <cell r="FK850">
            <v>0</v>
          </cell>
          <cell r="FL850">
            <v>1</v>
          </cell>
          <cell r="FM850">
            <v>0</v>
          </cell>
          <cell r="FN850">
            <v>1</v>
          </cell>
          <cell r="FO850">
            <v>0</v>
          </cell>
          <cell r="FP850">
            <v>2</v>
          </cell>
          <cell r="FQ850">
            <v>0.66</v>
          </cell>
          <cell r="FR850">
            <v>2</v>
          </cell>
          <cell r="FS850">
            <v>0.66</v>
          </cell>
          <cell r="FT850">
            <v>2</v>
          </cell>
          <cell r="FU850">
            <v>0.66</v>
          </cell>
          <cell r="FV850">
            <v>2</v>
          </cell>
          <cell r="FW850">
            <v>0.66</v>
          </cell>
          <cell r="FX850">
            <v>2</v>
          </cell>
          <cell r="FY850">
            <v>0.66</v>
          </cell>
          <cell r="FZ850">
            <v>2</v>
          </cell>
          <cell r="GA850">
            <v>0.66</v>
          </cell>
          <cell r="GB850">
            <v>2</v>
          </cell>
          <cell r="GC850">
            <v>0.66</v>
          </cell>
          <cell r="GD850">
            <v>2</v>
          </cell>
          <cell r="GE850">
            <v>0.66</v>
          </cell>
          <cell r="GF850">
            <v>2</v>
          </cell>
          <cell r="GG850">
            <v>0.66</v>
          </cell>
          <cell r="GH850">
            <v>2</v>
          </cell>
          <cell r="GI850">
            <v>0.66</v>
          </cell>
          <cell r="GJ850">
            <v>2</v>
          </cell>
          <cell r="GK850">
            <v>0.66</v>
          </cell>
          <cell r="GL850">
            <v>2</v>
          </cell>
          <cell r="GM850">
            <v>0.66</v>
          </cell>
          <cell r="GN850">
            <v>2</v>
          </cell>
          <cell r="GO850">
            <v>0.66</v>
          </cell>
          <cell r="GQ850">
            <v>0</v>
          </cell>
        </row>
        <row r="851">
          <cell r="A851">
            <v>851</v>
          </cell>
          <cell r="B851" t="str">
            <v>Delivered</v>
          </cell>
          <cell r="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2</v>
          </cell>
          <cell r="FQ851">
            <v>0.66</v>
          </cell>
          <cell r="FR851">
            <v>2</v>
          </cell>
          <cell r="FS851">
            <v>0.66</v>
          </cell>
          <cell r="FT851">
            <v>2</v>
          </cell>
          <cell r="FU851">
            <v>0.66</v>
          </cell>
          <cell r="FV851">
            <v>2</v>
          </cell>
          <cell r="FW851">
            <v>0.66</v>
          </cell>
          <cell r="FX851">
            <v>2</v>
          </cell>
          <cell r="FY851">
            <v>0.66</v>
          </cell>
          <cell r="FZ851">
            <v>2</v>
          </cell>
          <cell r="GA851">
            <v>0.66</v>
          </cell>
          <cell r="GB851">
            <v>2</v>
          </cell>
          <cell r="GC851">
            <v>0.66</v>
          </cell>
          <cell r="GD851">
            <v>2</v>
          </cell>
          <cell r="GE851">
            <v>0.66</v>
          </cell>
          <cell r="GF851">
            <v>2</v>
          </cell>
          <cell r="GG851">
            <v>0.66</v>
          </cell>
          <cell r="GH851">
            <v>2</v>
          </cell>
          <cell r="GI851">
            <v>0.66</v>
          </cell>
          <cell r="GJ851">
            <v>2</v>
          </cell>
          <cell r="GK851">
            <v>0.66</v>
          </cell>
          <cell r="GL851">
            <v>2</v>
          </cell>
          <cell r="GM851">
            <v>0.66</v>
          </cell>
          <cell r="GN851">
            <v>2</v>
          </cell>
          <cell r="GO851">
            <v>0.66</v>
          </cell>
          <cell r="GQ851">
            <v>0</v>
          </cell>
        </row>
        <row r="852">
          <cell r="A852">
            <v>852</v>
          </cell>
          <cell r="B852" t="str">
            <v>Validated</v>
          </cell>
          <cell r="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C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>
            <v>0</v>
          </cell>
          <cell r="GQ852">
            <v>0</v>
          </cell>
        </row>
        <row r="853">
          <cell r="A853">
            <v>853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Z853">
            <v>0</v>
          </cell>
          <cell r="CB853">
            <v>0</v>
          </cell>
          <cell r="CD853">
            <v>0</v>
          </cell>
          <cell r="CF853">
            <v>0</v>
          </cell>
          <cell r="CH853">
            <v>0</v>
          </cell>
          <cell r="CJ853">
            <v>0</v>
          </cell>
          <cell r="CL853">
            <v>0</v>
          </cell>
          <cell r="CN853">
            <v>0</v>
          </cell>
          <cell r="CP853">
            <v>0</v>
          </cell>
          <cell r="CR853">
            <v>0</v>
          </cell>
          <cell r="CT853">
            <v>0</v>
          </cell>
          <cell r="CV853">
            <v>0</v>
          </cell>
          <cell r="CX853">
            <v>0</v>
          </cell>
          <cell r="CZ853">
            <v>0</v>
          </cell>
          <cell r="DB853">
            <v>0</v>
          </cell>
          <cell r="DD853">
            <v>0</v>
          </cell>
          <cell r="DF853">
            <v>0</v>
          </cell>
          <cell r="DH853">
            <v>0</v>
          </cell>
          <cell r="DJ853">
            <v>0</v>
          </cell>
          <cell r="DL853">
            <v>0</v>
          </cell>
          <cell r="DN853">
            <v>0</v>
          </cell>
          <cell r="DP853">
            <v>0</v>
          </cell>
          <cell r="DR853">
            <v>0</v>
          </cell>
          <cell r="DT853">
            <v>0</v>
          </cell>
          <cell r="DV853">
            <v>0</v>
          </cell>
          <cell r="DX853">
            <v>0</v>
          </cell>
          <cell r="DZ853">
            <v>0</v>
          </cell>
          <cell r="EB853">
            <v>0</v>
          </cell>
          <cell r="ED853">
            <v>0</v>
          </cell>
          <cell r="EF853">
            <v>0</v>
          </cell>
          <cell r="EH853">
            <v>0</v>
          </cell>
          <cell r="EJ853">
            <v>0</v>
          </cell>
          <cell r="EL853">
            <v>0</v>
          </cell>
          <cell r="EN853">
            <v>0</v>
          </cell>
          <cell r="EP853">
            <v>0</v>
          </cell>
          <cell r="ER853">
            <v>0</v>
          </cell>
          <cell r="ET853">
            <v>0</v>
          </cell>
          <cell r="EV853">
            <v>0</v>
          </cell>
          <cell r="EX853">
            <v>0</v>
          </cell>
          <cell r="EZ853">
            <v>0</v>
          </cell>
          <cell r="FB853">
            <v>0</v>
          </cell>
          <cell r="FD853">
            <v>0</v>
          </cell>
          <cell r="FF853">
            <v>0</v>
          </cell>
          <cell r="FH853">
            <v>0</v>
          </cell>
          <cell r="FJ853">
            <v>0</v>
          </cell>
          <cell r="FL853">
            <v>0</v>
          </cell>
          <cell r="FN853">
            <v>0</v>
          </cell>
          <cell r="FP853">
            <v>0</v>
          </cell>
          <cell r="FR853">
            <v>0</v>
          </cell>
          <cell r="FT853">
            <v>0</v>
          </cell>
          <cell r="FV853">
            <v>0</v>
          </cell>
          <cell r="FX853">
            <v>0</v>
          </cell>
          <cell r="FZ853">
            <v>0</v>
          </cell>
          <cell r="GB853">
            <v>0</v>
          </cell>
          <cell r="GD853">
            <v>0</v>
          </cell>
          <cell r="GF853">
            <v>0</v>
          </cell>
          <cell r="GH853">
            <v>0</v>
          </cell>
          <cell r="GJ853">
            <v>0</v>
          </cell>
          <cell r="GL853">
            <v>0</v>
          </cell>
          <cell r="GN853">
            <v>0</v>
          </cell>
          <cell r="GQ853">
            <v>0</v>
          </cell>
        </row>
        <row r="854">
          <cell r="A854">
            <v>854</v>
          </cell>
          <cell r="B854" t="str">
            <v>DT LTE-A TC#05</v>
          </cell>
          <cell r="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Z854">
            <v>0</v>
          </cell>
          <cell r="CB854">
            <v>0</v>
          </cell>
          <cell r="CD854">
            <v>0</v>
          </cell>
          <cell r="CF854">
            <v>0</v>
          </cell>
          <cell r="CH854">
            <v>0</v>
          </cell>
          <cell r="CJ854">
            <v>0</v>
          </cell>
          <cell r="CL854">
            <v>0</v>
          </cell>
          <cell r="CN854">
            <v>0</v>
          </cell>
          <cell r="CP854">
            <v>0</v>
          </cell>
          <cell r="CR854">
            <v>0</v>
          </cell>
          <cell r="CT854">
            <v>0</v>
          </cell>
          <cell r="CV854">
            <v>0</v>
          </cell>
          <cell r="CX854">
            <v>0</v>
          </cell>
          <cell r="CZ854">
            <v>0</v>
          </cell>
          <cell r="DB854">
            <v>0</v>
          </cell>
          <cell r="DD854">
            <v>0</v>
          </cell>
          <cell r="DF854">
            <v>0</v>
          </cell>
          <cell r="DH854">
            <v>0</v>
          </cell>
          <cell r="DJ854">
            <v>0</v>
          </cell>
          <cell r="DL854">
            <v>0</v>
          </cell>
          <cell r="DN854">
            <v>0</v>
          </cell>
          <cell r="DP854">
            <v>0</v>
          </cell>
          <cell r="DR854">
            <v>0</v>
          </cell>
          <cell r="DT854">
            <v>0</v>
          </cell>
          <cell r="DV854">
            <v>0</v>
          </cell>
          <cell r="DX854">
            <v>0</v>
          </cell>
          <cell r="DZ854">
            <v>0</v>
          </cell>
          <cell r="EB854">
            <v>0</v>
          </cell>
          <cell r="ED854">
            <v>0</v>
          </cell>
          <cell r="EF854">
            <v>0</v>
          </cell>
          <cell r="EH854">
            <v>0</v>
          </cell>
          <cell r="EJ854">
            <v>0</v>
          </cell>
          <cell r="EL854">
            <v>0</v>
          </cell>
          <cell r="EN854">
            <v>0</v>
          </cell>
          <cell r="EP854">
            <v>0</v>
          </cell>
          <cell r="ER854">
            <v>0</v>
          </cell>
          <cell r="ET854">
            <v>0</v>
          </cell>
          <cell r="EV854">
            <v>0</v>
          </cell>
          <cell r="EX854">
            <v>0</v>
          </cell>
          <cell r="EZ854">
            <v>0</v>
          </cell>
          <cell r="FB854">
            <v>0</v>
          </cell>
          <cell r="FD854">
            <v>0</v>
          </cell>
          <cell r="FF854">
            <v>0</v>
          </cell>
          <cell r="FH854">
            <v>0</v>
          </cell>
          <cell r="FJ854">
            <v>0</v>
          </cell>
          <cell r="FL854">
            <v>0</v>
          </cell>
          <cell r="FN854">
            <v>0</v>
          </cell>
          <cell r="FP854">
            <v>0</v>
          </cell>
          <cell r="FR854">
            <v>0</v>
          </cell>
          <cell r="FT854">
            <v>0</v>
          </cell>
          <cell r="FV854">
            <v>0</v>
          </cell>
          <cell r="FX854">
            <v>0</v>
          </cell>
          <cell r="FZ854">
            <v>0</v>
          </cell>
          <cell r="GB854">
            <v>0</v>
          </cell>
          <cell r="GD854">
            <v>0</v>
          </cell>
          <cell r="GF854">
            <v>0</v>
          </cell>
          <cell r="GH854">
            <v>0</v>
          </cell>
          <cell r="GJ854">
            <v>0</v>
          </cell>
          <cell r="GL854">
            <v>0</v>
          </cell>
          <cell r="GN854">
            <v>0</v>
          </cell>
          <cell r="GQ854">
            <v>0</v>
          </cell>
        </row>
        <row r="855">
          <cell r="A855">
            <v>855</v>
          </cell>
          <cell r="B855" t="str">
            <v>Number of Test Cases</v>
          </cell>
          <cell r="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1</v>
          </cell>
          <cell r="BY855">
            <v>0</v>
          </cell>
          <cell r="BZ855">
            <v>1</v>
          </cell>
          <cell r="CA855">
            <v>0</v>
          </cell>
          <cell r="CB855">
            <v>1</v>
          </cell>
          <cell r="CC855">
            <v>0</v>
          </cell>
          <cell r="CD855">
            <v>1</v>
          </cell>
          <cell r="CE855">
            <v>0</v>
          </cell>
          <cell r="CF855">
            <v>1</v>
          </cell>
          <cell r="CG855">
            <v>0</v>
          </cell>
          <cell r="CH855">
            <v>1</v>
          </cell>
          <cell r="CI855">
            <v>0</v>
          </cell>
          <cell r="CJ855">
            <v>1</v>
          </cell>
          <cell r="CK855">
            <v>0</v>
          </cell>
          <cell r="CL855">
            <v>1</v>
          </cell>
          <cell r="CM855">
            <v>0</v>
          </cell>
          <cell r="CN855">
            <v>1</v>
          </cell>
          <cell r="CO855">
            <v>0</v>
          </cell>
          <cell r="CP855">
            <v>1</v>
          </cell>
          <cell r="CQ855">
            <v>0</v>
          </cell>
          <cell r="CR855">
            <v>1</v>
          </cell>
          <cell r="CS855">
            <v>0</v>
          </cell>
          <cell r="CT855">
            <v>1</v>
          </cell>
          <cell r="CU855">
            <v>0</v>
          </cell>
          <cell r="CV855">
            <v>1</v>
          </cell>
          <cell r="CW855">
            <v>0</v>
          </cell>
          <cell r="CX855">
            <v>1</v>
          </cell>
          <cell r="CY855">
            <v>0</v>
          </cell>
          <cell r="CZ855">
            <v>1</v>
          </cell>
          <cell r="DA855">
            <v>0</v>
          </cell>
          <cell r="DB855">
            <v>1</v>
          </cell>
          <cell r="DC855">
            <v>0</v>
          </cell>
          <cell r="DD855">
            <v>1</v>
          </cell>
          <cell r="DE855">
            <v>0</v>
          </cell>
          <cell r="DF855">
            <v>1</v>
          </cell>
          <cell r="DG855">
            <v>0</v>
          </cell>
          <cell r="DH855">
            <v>1</v>
          </cell>
          <cell r="DI855">
            <v>0</v>
          </cell>
          <cell r="DJ855">
            <v>1</v>
          </cell>
          <cell r="DK855">
            <v>0</v>
          </cell>
          <cell r="DL855">
            <v>1</v>
          </cell>
          <cell r="DM855">
            <v>0</v>
          </cell>
          <cell r="DN855">
            <v>1</v>
          </cell>
          <cell r="DO855">
            <v>0</v>
          </cell>
          <cell r="DP855">
            <v>1</v>
          </cell>
          <cell r="DQ855">
            <v>0</v>
          </cell>
          <cell r="DR855">
            <v>1</v>
          </cell>
          <cell r="DS855">
            <v>0</v>
          </cell>
          <cell r="DT855">
            <v>1</v>
          </cell>
          <cell r="DU855">
            <v>0</v>
          </cell>
          <cell r="DV855">
            <v>1</v>
          </cell>
          <cell r="DW855">
            <v>0</v>
          </cell>
          <cell r="DX855">
            <v>1</v>
          </cell>
          <cell r="DY855">
            <v>0</v>
          </cell>
          <cell r="DZ855">
            <v>1</v>
          </cell>
          <cell r="EA855">
            <v>0</v>
          </cell>
          <cell r="EB855">
            <v>1</v>
          </cell>
          <cell r="EC855">
            <v>0</v>
          </cell>
          <cell r="ED855">
            <v>1</v>
          </cell>
          <cell r="EE855">
            <v>0</v>
          </cell>
          <cell r="EF855">
            <v>1</v>
          </cell>
          <cell r="EG855">
            <v>0</v>
          </cell>
          <cell r="EH855">
            <v>1</v>
          </cell>
          <cell r="EI855">
            <v>0</v>
          </cell>
          <cell r="EJ855">
            <v>1</v>
          </cell>
          <cell r="EK855">
            <v>0</v>
          </cell>
          <cell r="EL855">
            <v>1</v>
          </cell>
          <cell r="EM855">
            <v>0</v>
          </cell>
          <cell r="EN855">
            <v>1</v>
          </cell>
          <cell r="EO855">
            <v>0</v>
          </cell>
          <cell r="EP855">
            <v>1</v>
          </cell>
          <cell r="EQ855">
            <v>0</v>
          </cell>
          <cell r="ER855">
            <v>1</v>
          </cell>
          <cell r="ES855">
            <v>0</v>
          </cell>
          <cell r="ET855">
            <v>1</v>
          </cell>
          <cell r="EU855">
            <v>0</v>
          </cell>
          <cell r="EV855">
            <v>1</v>
          </cell>
          <cell r="EW855">
            <v>0</v>
          </cell>
          <cell r="EX855">
            <v>1</v>
          </cell>
          <cell r="EY855">
            <v>0</v>
          </cell>
          <cell r="EZ855">
            <v>1</v>
          </cell>
          <cell r="FA855">
            <v>0</v>
          </cell>
          <cell r="FB855">
            <v>1</v>
          </cell>
          <cell r="FC855">
            <v>0</v>
          </cell>
          <cell r="FD855">
            <v>1</v>
          </cell>
          <cell r="FE855">
            <v>0</v>
          </cell>
          <cell r="FF855">
            <v>1</v>
          </cell>
          <cell r="FG855">
            <v>0</v>
          </cell>
          <cell r="FH855">
            <v>1</v>
          </cell>
          <cell r="FI855">
            <v>0</v>
          </cell>
          <cell r="FJ855">
            <v>1</v>
          </cell>
          <cell r="FK855">
            <v>0</v>
          </cell>
          <cell r="FL855">
            <v>1</v>
          </cell>
          <cell r="FM855">
            <v>0</v>
          </cell>
          <cell r="FN855">
            <v>25</v>
          </cell>
          <cell r="FO855">
            <v>0</v>
          </cell>
          <cell r="FP855">
            <v>25</v>
          </cell>
          <cell r="FQ855">
            <v>1</v>
          </cell>
          <cell r="FR855">
            <v>25</v>
          </cell>
          <cell r="FS855">
            <v>1</v>
          </cell>
          <cell r="FT855">
            <v>25</v>
          </cell>
          <cell r="FU855">
            <v>1</v>
          </cell>
          <cell r="FV855">
            <v>25</v>
          </cell>
          <cell r="FW855">
            <v>1</v>
          </cell>
          <cell r="FX855">
            <v>25</v>
          </cell>
          <cell r="FY855">
            <v>1</v>
          </cell>
          <cell r="FZ855">
            <v>25</v>
          </cell>
          <cell r="GA855">
            <v>1</v>
          </cell>
          <cell r="GB855">
            <v>25</v>
          </cell>
          <cell r="GC855">
            <v>1</v>
          </cell>
          <cell r="GD855">
            <v>25</v>
          </cell>
          <cell r="GE855">
            <v>1</v>
          </cell>
          <cell r="GF855">
            <v>25</v>
          </cell>
          <cell r="GG855">
            <v>1</v>
          </cell>
          <cell r="GH855">
            <v>25</v>
          </cell>
          <cell r="GI855">
            <v>1</v>
          </cell>
          <cell r="GJ855">
            <v>25</v>
          </cell>
          <cell r="GK855">
            <v>1</v>
          </cell>
          <cell r="GL855">
            <v>25</v>
          </cell>
          <cell r="GM855">
            <v>1</v>
          </cell>
          <cell r="GN855">
            <v>25</v>
          </cell>
          <cell r="GO855">
            <v>1</v>
          </cell>
          <cell r="GQ855">
            <v>0</v>
          </cell>
        </row>
        <row r="856">
          <cell r="A856">
            <v>856</v>
          </cell>
          <cell r="B856" t="str">
            <v>Delivered</v>
          </cell>
          <cell r="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25</v>
          </cell>
          <cell r="FQ856">
            <v>0.66</v>
          </cell>
          <cell r="FR856">
            <v>25</v>
          </cell>
          <cell r="FS856">
            <v>0.66</v>
          </cell>
          <cell r="FT856">
            <v>25</v>
          </cell>
          <cell r="FU856">
            <v>0.66</v>
          </cell>
          <cell r="FV856">
            <v>25</v>
          </cell>
          <cell r="FW856">
            <v>0.66</v>
          </cell>
          <cell r="FX856">
            <v>25</v>
          </cell>
          <cell r="FY856">
            <v>0.66</v>
          </cell>
          <cell r="FZ856">
            <v>25</v>
          </cell>
          <cell r="GA856">
            <v>0.66</v>
          </cell>
          <cell r="GB856">
            <v>25</v>
          </cell>
          <cell r="GC856">
            <v>0.66</v>
          </cell>
          <cell r="GD856">
            <v>25</v>
          </cell>
          <cell r="GE856">
            <v>0.66</v>
          </cell>
          <cell r="GF856">
            <v>25</v>
          </cell>
          <cell r="GG856">
            <v>0.66</v>
          </cell>
          <cell r="GH856">
            <v>25</v>
          </cell>
          <cell r="GI856">
            <v>0.66</v>
          </cell>
          <cell r="GJ856">
            <v>25</v>
          </cell>
          <cell r="GK856">
            <v>0.66</v>
          </cell>
          <cell r="GL856">
            <v>25</v>
          </cell>
          <cell r="GM856">
            <v>0.66</v>
          </cell>
          <cell r="GN856">
            <v>25</v>
          </cell>
          <cell r="GO856">
            <v>0.66</v>
          </cell>
          <cell r="GQ856">
            <v>0</v>
          </cell>
        </row>
        <row r="857">
          <cell r="A857">
            <v>857</v>
          </cell>
          <cell r="B857" t="str">
            <v>Validated</v>
          </cell>
          <cell r="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25</v>
          </cell>
          <cell r="FQ857">
            <v>0.34</v>
          </cell>
          <cell r="FR857">
            <v>25</v>
          </cell>
          <cell r="FS857">
            <v>0.34</v>
          </cell>
          <cell r="FT857">
            <v>25</v>
          </cell>
          <cell r="FU857">
            <v>0.34</v>
          </cell>
          <cell r="FV857">
            <v>25</v>
          </cell>
          <cell r="FW857">
            <v>0.34</v>
          </cell>
          <cell r="FX857">
            <v>25</v>
          </cell>
          <cell r="FY857">
            <v>0.34</v>
          </cell>
          <cell r="FZ857">
            <v>25</v>
          </cell>
          <cell r="GA857">
            <v>0.34</v>
          </cell>
          <cell r="GB857">
            <v>25</v>
          </cell>
          <cell r="GC857">
            <v>0.34</v>
          </cell>
          <cell r="GD857">
            <v>25</v>
          </cell>
          <cell r="GE857">
            <v>0.34</v>
          </cell>
          <cell r="GF857">
            <v>25</v>
          </cell>
          <cell r="GG857">
            <v>0.34</v>
          </cell>
          <cell r="GH857">
            <v>25</v>
          </cell>
          <cell r="GI857">
            <v>0.34</v>
          </cell>
          <cell r="GJ857">
            <v>25</v>
          </cell>
          <cell r="GK857">
            <v>0.34</v>
          </cell>
          <cell r="GL857">
            <v>25</v>
          </cell>
          <cell r="GM857">
            <v>0.34</v>
          </cell>
          <cell r="GN857">
            <v>25</v>
          </cell>
          <cell r="GO857">
            <v>0.34</v>
          </cell>
          <cell r="GQ857">
            <v>0</v>
          </cell>
        </row>
        <row r="858">
          <cell r="A858">
            <v>858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Z858">
            <v>0</v>
          </cell>
          <cell r="CB858">
            <v>0</v>
          </cell>
          <cell r="CD858">
            <v>0</v>
          </cell>
          <cell r="CF858">
            <v>0</v>
          </cell>
          <cell r="CH858">
            <v>0</v>
          </cell>
          <cell r="CJ858">
            <v>0</v>
          </cell>
          <cell r="CL858">
            <v>0</v>
          </cell>
          <cell r="CN858">
            <v>0</v>
          </cell>
          <cell r="CP858">
            <v>0</v>
          </cell>
          <cell r="CR858">
            <v>0</v>
          </cell>
          <cell r="CT858">
            <v>0</v>
          </cell>
          <cell r="CV858">
            <v>0</v>
          </cell>
          <cell r="CX858">
            <v>0</v>
          </cell>
          <cell r="CZ858">
            <v>0</v>
          </cell>
          <cell r="DB858">
            <v>0</v>
          </cell>
          <cell r="DD858">
            <v>0</v>
          </cell>
          <cell r="DF858">
            <v>0</v>
          </cell>
          <cell r="DH858">
            <v>0</v>
          </cell>
          <cell r="DJ858">
            <v>0</v>
          </cell>
          <cell r="DL858">
            <v>0</v>
          </cell>
          <cell r="DN858">
            <v>0</v>
          </cell>
          <cell r="DP858">
            <v>0</v>
          </cell>
          <cell r="DR858">
            <v>0</v>
          </cell>
          <cell r="DT858">
            <v>0</v>
          </cell>
          <cell r="DV858">
            <v>0</v>
          </cell>
          <cell r="DX858">
            <v>0</v>
          </cell>
          <cell r="DZ858">
            <v>0</v>
          </cell>
          <cell r="EB858">
            <v>0</v>
          </cell>
          <cell r="ED858">
            <v>0</v>
          </cell>
          <cell r="EF858">
            <v>0</v>
          </cell>
          <cell r="EH858">
            <v>0</v>
          </cell>
          <cell r="EJ858">
            <v>0</v>
          </cell>
          <cell r="EL858">
            <v>0</v>
          </cell>
          <cell r="EN858">
            <v>0</v>
          </cell>
          <cell r="EP858">
            <v>0</v>
          </cell>
          <cell r="ER858">
            <v>0</v>
          </cell>
          <cell r="ET858">
            <v>0</v>
          </cell>
          <cell r="EV858">
            <v>0</v>
          </cell>
          <cell r="EX858">
            <v>0</v>
          </cell>
          <cell r="EZ858">
            <v>0</v>
          </cell>
          <cell r="FB858">
            <v>0</v>
          </cell>
          <cell r="FD858">
            <v>0</v>
          </cell>
          <cell r="FF858">
            <v>0</v>
          </cell>
          <cell r="FH858">
            <v>0</v>
          </cell>
          <cell r="FJ858">
            <v>0</v>
          </cell>
          <cell r="FL858">
            <v>0</v>
          </cell>
          <cell r="FN858">
            <v>0</v>
          </cell>
          <cell r="FP858">
            <v>0</v>
          </cell>
          <cell r="FR858">
            <v>0</v>
          </cell>
          <cell r="FT858">
            <v>0</v>
          </cell>
          <cell r="FV858">
            <v>0</v>
          </cell>
          <cell r="FX858">
            <v>0</v>
          </cell>
          <cell r="FZ858">
            <v>0</v>
          </cell>
          <cell r="GB858">
            <v>0</v>
          </cell>
          <cell r="GD858">
            <v>0</v>
          </cell>
          <cell r="GF858">
            <v>0</v>
          </cell>
          <cell r="GH858">
            <v>0</v>
          </cell>
          <cell r="GJ858">
            <v>0</v>
          </cell>
          <cell r="GL858">
            <v>0</v>
          </cell>
          <cell r="GN858">
            <v>0</v>
          </cell>
          <cell r="GQ858">
            <v>0</v>
          </cell>
        </row>
        <row r="859">
          <cell r="A859">
            <v>859</v>
          </cell>
          <cell r="B859" t="str">
            <v>DT LTE-A TC#07</v>
          </cell>
          <cell r="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Z859">
            <v>0</v>
          </cell>
          <cell r="CB859">
            <v>0</v>
          </cell>
          <cell r="CD859">
            <v>0</v>
          </cell>
          <cell r="CF859">
            <v>0</v>
          </cell>
          <cell r="CH859">
            <v>0</v>
          </cell>
          <cell r="CJ859">
            <v>0</v>
          </cell>
          <cell r="CL859">
            <v>0</v>
          </cell>
          <cell r="CN859">
            <v>0</v>
          </cell>
          <cell r="CP859">
            <v>0</v>
          </cell>
          <cell r="CR859">
            <v>0</v>
          </cell>
          <cell r="CT859">
            <v>0</v>
          </cell>
          <cell r="CV859">
            <v>0</v>
          </cell>
          <cell r="CX859">
            <v>0</v>
          </cell>
          <cell r="CZ859">
            <v>0</v>
          </cell>
          <cell r="DB859">
            <v>0</v>
          </cell>
          <cell r="DD859">
            <v>0</v>
          </cell>
          <cell r="DF859">
            <v>0</v>
          </cell>
          <cell r="DH859">
            <v>0</v>
          </cell>
          <cell r="DJ859">
            <v>0</v>
          </cell>
          <cell r="DL859">
            <v>0</v>
          </cell>
          <cell r="DN859">
            <v>0</v>
          </cell>
          <cell r="DP859">
            <v>0</v>
          </cell>
          <cell r="DR859">
            <v>0</v>
          </cell>
          <cell r="DT859">
            <v>0</v>
          </cell>
          <cell r="DV859">
            <v>0</v>
          </cell>
          <cell r="DX859">
            <v>0</v>
          </cell>
          <cell r="DZ859">
            <v>0</v>
          </cell>
          <cell r="EB859">
            <v>0</v>
          </cell>
          <cell r="ED859">
            <v>0</v>
          </cell>
          <cell r="EF859">
            <v>0</v>
          </cell>
          <cell r="EH859">
            <v>0</v>
          </cell>
          <cell r="EJ859">
            <v>0</v>
          </cell>
          <cell r="EL859">
            <v>0</v>
          </cell>
          <cell r="EN859">
            <v>0</v>
          </cell>
          <cell r="EP859">
            <v>0</v>
          </cell>
          <cell r="ER859">
            <v>0</v>
          </cell>
          <cell r="ET859">
            <v>0</v>
          </cell>
          <cell r="EV859">
            <v>0</v>
          </cell>
          <cell r="EX859">
            <v>0</v>
          </cell>
          <cell r="EZ859">
            <v>0</v>
          </cell>
          <cell r="FB859">
            <v>0</v>
          </cell>
          <cell r="FD859">
            <v>0</v>
          </cell>
          <cell r="FF859">
            <v>0</v>
          </cell>
          <cell r="FH859">
            <v>0</v>
          </cell>
          <cell r="FJ859">
            <v>0</v>
          </cell>
          <cell r="FL859">
            <v>0</v>
          </cell>
          <cell r="FN859">
            <v>0</v>
          </cell>
          <cell r="FP859">
            <v>0</v>
          </cell>
          <cell r="FR859">
            <v>0</v>
          </cell>
          <cell r="FT859">
            <v>0</v>
          </cell>
          <cell r="FV859">
            <v>0</v>
          </cell>
          <cell r="FX859">
            <v>0</v>
          </cell>
          <cell r="FZ859">
            <v>0</v>
          </cell>
          <cell r="GB859">
            <v>0</v>
          </cell>
          <cell r="GD859">
            <v>0</v>
          </cell>
          <cell r="GF859">
            <v>0</v>
          </cell>
          <cell r="GH859">
            <v>0</v>
          </cell>
          <cell r="GJ859">
            <v>0</v>
          </cell>
          <cell r="GL859">
            <v>0</v>
          </cell>
          <cell r="GN859">
            <v>0</v>
          </cell>
          <cell r="GQ859">
            <v>0</v>
          </cell>
        </row>
        <row r="860">
          <cell r="A860">
            <v>860</v>
          </cell>
          <cell r="B860" t="str">
            <v>Number of Test Cases</v>
          </cell>
          <cell r="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1</v>
          </cell>
          <cell r="BY860">
            <v>0</v>
          </cell>
          <cell r="BZ860">
            <v>1</v>
          </cell>
          <cell r="CA860">
            <v>0</v>
          </cell>
          <cell r="CB860">
            <v>1</v>
          </cell>
          <cell r="CC860">
            <v>0</v>
          </cell>
          <cell r="CD860">
            <v>1</v>
          </cell>
          <cell r="CE860">
            <v>0</v>
          </cell>
          <cell r="CF860">
            <v>1</v>
          </cell>
          <cell r="CG860">
            <v>0</v>
          </cell>
          <cell r="CH860">
            <v>1</v>
          </cell>
          <cell r="CI860">
            <v>0</v>
          </cell>
          <cell r="CJ860">
            <v>1</v>
          </cell>
          <cell r="CK860">
            <v>0</v>
          </cell>
          <cell r="CL860">
            <v>1</v>
          </cell>
          <cell r="CM860">
            <v>0</v>
          </cell>
          <cell r="CN860">
            <v>1</v>
          </cell>
          <cell r="CO860">
            <v>0</v>
          </cell>
          <cell r="CP860">
            <v>1</v>
          </cell>
          <cell r="CQ860">
            <v>0</v>
          </cell>
          <cell r="CR860">
            <v>1</v>
          </cell>
          <cell r="CS860">
            <v>0</v>
          </cell>
          <cell r="CT860">
            <v>1</v>
          </cell>
          <cell r="CU860">
            <v>0</v>
          </cell>
          <cell r="CV860">
            <v>1</v>
          </cell>
          <cell r="CW860">
            <v>0</v>
          </cell>
          <cell r="CX860">
            <v>1</v>
          </cell>
          <cell r="CY860">
            <v>0</v>
          </cell>
          <cell r="CZ860">
            <v>1</v>
          </cell>
          <cell r="DA860">
            <v>0</v>
          </cell>
          <cell r="DB860">
            <v>1</v>
          </cell>
          <cell r="DC860">
            <v>0</v>
          </cell>
          <cell r="DD860">
            <v>1</v>
          </cell>
          <cell r="DE860">
            <v>0</v>
          </cell>
          <cell r="DF860">
            <v>1</v>
          </cell>
          <cell r="DG860">
            <v>0</v>
          </cell>
          <cell r="DH860">
            <v>1</v>
          </cell>
          <cell r="DI860">
            <v>0</v>
          </cell>
          <cell r="DJ860">
            <v>1</v>
          </cell>
          <cell r="DK860">
            <v>0</v>
          </cell>
          <cell r="DL860">
            <v>1</v>
          </cell>
          <cell r="DM860">
            <v>0</v>
          </cell>
          <cell r="DN860">
            <v>1</v>
          </cell>
          <cell r="DO860">
            <v>0</v>
          </cell>
          <cell r="DP860">
            <v>1</v>
          </cell>
          <cell r="DQ860">
            <v>0</v>
          </cell>
          <cell r="DR860">
            <v>1</v>
          </cell>
          <cell r="DS860">
            <v>0</v>
          </cell>
          <cell r="DT860">
            <v>1</v>
          </cell>
          <cell r="DU860">
            <v>0</v>
          </cell>
          <cell r="DV860">
            <v>1</v>
          </cell>
          <cell r="DW860">
            <v>0</v>
          </cell>
          <cell r="DX860">
            <v>1</v>
          </cell>
          <cell r="DY860">
            <v>0</v>
          </cell>
          <cell r="DZ860">
            <v>1</v>
          </cell>
          <cell r="EA860">
            <v>0</v>
          </cell>
          <cell r="EB860">
            <v>1</v>
          </cell>
          <cell r="EC860">
            <v>0</v>
          </cell>
          <cell r="ED860">
            <v>1</v>
          </cell>
          <cell r="EE860">
            <v>0</v>
          </cell>
          <cell r="EF860">
            <v>1</v>
          </cell>
          <cell r="EG860">
            <v>0</v>
          </cell>
          <cell r="EH860">
            <v>1</v>
          </cell>
          <cell r="EI860">
            <v>0</v>
          </cell>
          <cell r="EJ860">
            <v>1</v>
          </cell>
          <cell r="EK860">
            <v>0</v>
          </cell>
          <cell r="EL860">
            <v>1</v>
          </cell>
          <cell r="EM860">
            <v>0</v>
          </cell>
          <cell r="EN860">
            <v>1</v>
          </cell>
          <cell r="EO860">
            <v>0</v>
          </cell>
          <cell r="EP860">
            <v>1</v>
          </cell>
          <cell r="EQ860">
            <v>0</v>
          </cell>
          <cell r="ER860">
            <v>1</v>
          </cell>
          <cell r="ES860">
            <v>0</v>
          </cell>
          <cell r="ET860">
            <v>1</v>
          </cell>
          <cell r="EU860">
            <v>0</v>
          </cell>
          <cell r="EV860">
            <v>1</v>
          </cell>
          <cell r="EW860">
            <v>0</v>
          </cell>
          <cell r="EX860">
            <v>1</v>
          </cell>
          <cell r="EY860">
            <v>0</v>
          </cell>
          <cell r="EZ860">
            <v>1</v>
          </cell>
          <cell r="FA860">
            <v>0</v>
          </cell>
          <cell r="FB860">
            <v>1</v>
          </cell>
          <cell r="FC860">
            <v>0</v>
          </cell>
          <cell r="FD860">
            <v>1</v>
          </cell>
          <cell r="FE860">
            <v>0</v>
          </cell>
          <cell r="FF860">
            <v>1</v>
          </cell>
          <cell r="FG860">
            <v>0</v>
          </cell>
          <cell r="FH860">
            <v>1</v>
          </cell>
          <cell r="FI860">
            <v>0</v>
          </cell>
          <cell r="FJ860">
            <v>1</v>
          </cell>
          <cell r="FK860">
            <v>0</v>
          </cell>
          <cell r="FL860">
            <v>1</v>
          </cell>
          <cell r="FM860">
            <v>0</v>
          </cell>
          <cell r="FN860">
            <v>25</v>
          </cell>
          <cell r="FO860">
            <v>0</v>
          </cell>
          <cell r="FP860">
            <v>25</v>
          </cell>
          <cell r="FQ860">
            <v>1</v>
          </cell>
          <cell r="FR860">
            <v>25</v>
          </cell>
          <cell r="FS860">
            <v>1</v>
          </cell>
          <cell r="FT860">
            <v>25</v>
          </cell>
          <cell r="FU860">
            <v>1</v>
          </cell>
          <cell r="FV860">
            <v>25</v>
          </cell>
          <cell r="FW860">
            <v>1</v>
          </cell>
          <cell r="FX860">
            <v>25</v>
          </cell>
          <cell r="FY860">
            <v>1</v>
          </cell>
          <cell r="FZ860">
            <v>25</v>
          </cell>
          <cell r="GA860">
            <v>1</v>
          </cell>
          <cell r="GB860">
            <v>25</v>
          </cell>
          <cell r="GC860">
            <v>1</v>
          </cell>
          <cell r="GD860">
            <v>25</v>
          </cell>
          <cell r="GE860">
            <v>1</v>
          </cell>
          <cell r="GF860">
            <v>25</v>
          </cell>
          <cell r="GG860">
            <v>1</v>
          </cell>
          <cell r="GH860">
            <v>25</v>
          </cell>
          <cell r="GI860">
            <v>1</v>
          </cell>
          <cell r="GJ860">
            <v>25</v>
          </cell>
          <cell r="GK860">
            <v>1</v>
          </cell>
          <cell r="GL860">
            <v>25</v>
          </cell>
          <cell r="GM860">
            <v>1</v>
          </cell>
          <cell r="GN860">
            <v>25</v>
          </cell>
          <cell r="GO860">
            <v>1</v>
          </cell>
          <cell r="GQ860">
            <v>0</v>
          </cell>
        </row>
        <row r="861">
          <cell r="A861">
            <v>861</v>
          </cell>
          <cell r="B861" t="str">
            <v>Delivered</v>
          </cell>
          <cell r="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0</v>
          </cell>
          <cell r="FO861">
            <v>0</v>
          </cell>
          <cell r="FP861">
            <v>25</v>
          </cell>
          <cell r="FQ861">
            <v>0.66</v>
          </cell>
          <cell r="FR861">
            <v>25</v>
          </cell>
          <cell r="FS861">
            <v>0.66</v>
          </cell>
          <cell r="FT861">
            <v>25</v>
          </cell>
          <cell r="FU861">
            <v>0.66</v>
          </cell>
          <cell r="FV861">
            <v>25</v>
          </cell>
          <cell r="FW861">
            <v>0.66</v>
          </cell>
          <cell r="FX861">
            <v>25</v>
          </cell>
          <cell r="FY861">
            <v>0.66</v>
          </cell>
          <cell r="FZ861">
            <v>25</v>
          </cell>
          <cell r="GA861">
            <v>0.66</v>
          </cell>
          <cell r="GB861">
            <v>25</v>
          </cell>
          <cell r="GC861">
            <v>0.66</v>
          </cell>
          <cell r="GD861">
            <v>25</v>
          </cell>
          <cell r="GE861">
            <v>0.66</v>
          </cell>
          <cell r="GF861">
            <v>25</v>
          </cell>
          <cell r="GG861">
            <v>0.66</v>
          </cell>
          <cell r="GH861">
            <v>25</v>
          </cell>
          <cell r="GI861">
            <v>0.66</v>
          </cell>
          <cell r="GJ861">
            <v>25</v>
          </cell>
          <cell r="GK861">
            <v>0.66</v>
          </cell>
          <cell r="GL861">
            <v>25</v>
          </cell>
          <cell r="GM861">
            <v>0.66</v>
          </cell>
          <cell r="GN861">
            <v>25</v>
          </cell>
          <cell r="GO861">
            <v>0.66</v>
          </cell>
          <cell r="GQ861">
            <v>0</v>
          </cell>
        </row>
        <row r="862">
          <cell r="A862">
            <v>862</v>
          </cell>
          <cell r="B862" t="str">
            <v>Validated</v>
          </cell>
          <cell r="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25</v>
          </cell>
          <cell r="FQ862">
            <v>0.34</v>
          </cell>
          <cell r="FR862">
            <v>25</v>
          </cell>
          <cell r="FS862">
            <v>0.34</v>
          </cell>
          <cell r="FT862">
            <v>25</v>
          </cell>
          <cell r="FU862">
            <v>0.34</v>
          </cell>
          <cell r="FV862">
            <v>25</v>
          </cell>
          <cell r="FW862">
            <v>0.34</v>
          </cell>
          <cell r="FX862">
            <v>25</v>
          </cell>
          <cell r="FY862">
            <v>0.34</v>
          </cell>
          <cell r="FZ862">
            <v>25</v>
          </cell>
          <cell r="GA862">
            <v>0.34</v>
          </cell>
          <cell r="GB862">
            <v>25</v>
          </cell>
          <cell r="GC862">
            <v>0.34</v>
          </cell>
          <cell r="GD862">
            <v>25</v>
          </cell>
          <cell r="GE862">
            <v>0.34</v>
          </cell>
          <cell r="GF862">
            <v>25</v>
          </cell>
          <cell r="GG862">
            <v>0.34</v>
          </cell>
          <cell r="GH862">
            <v>25</v>
          </cell>
          <cell r="GI862">
            <v>0.34</v>
          </cell>
          <cell r="GJ862">
            <v>25</v>
          </cell>
          <cell r="GK862">
            <v>0.34</v>
          </cell>
          <cell r="GL862">
            <v>25</v>
          </cell>
          <cell r="GM862">
            <v>0.34</v>
          </cell>
          <cell r="GN862">
            <v>25</v>
          </cell>
          <cell r="GO862">
            <v>0.34</v>
          </cell>
          <cell r="GQ862">
            <v>0</v>
          </cell>
        </row>
        <row r="863">
          <cell r="A863">
            <v>86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Z863">
            <v>0</v>
          </cell>
          <cell r="CB863">
            <v>0</v>
          </cell>
          <cell r="CD863">
            <v>0</v>
          </cell>
          <cell r="CF863">
            <v>0</v>
          </cell>
          <cell r="CH863">
            <v>0</v>
          </cell>
          <cell r="CJ863">
            <v>0</v>
          </cell>
          <cell r="CL863">
            <v>0</v>
          </cell>
          <cell r="CN863">
            <v>0</v>
          </cell>
          <cell r="CP863">
            <v>0</v>
          </cell>
          <cell r="CR863">
            <v>0</v>
          </cell>
          <cell r="CT863">
            <v>0</v>
          </cell>
          <cell r="CV863">
            <v>0</v>
          </cell>
          <cell r="CX863">
            <v>0</v>
          </cell>
          <cell r="CZ863">
            <v>0</v>
          </cell>
          <cell r="DB863">
            <v>0</v>
          </cell>
          <cell r="DD863">
            <v>0</v>
          </cell>
          <cell r="DF863">
            <v>0</v>
          </cell>
          <cell r="DH863">
            <v>0</v>
          </cell>
          <cell r="DJ863">
            <v>0</v>
          </cell>
          <cell r="DL863">
            <v>0</v>
          </cell>
          <cell r="DN863">
            <v>0</v>
          </cell>
          <cell r="DP863">
            <v>0</v>
          </cell>
          <cell r="DR863">
            <v>0</v>
          </cell>
          <cell r="DT863">
            <v>0</v>
          </cell>
          <cell r="DV863">
            <v>0</v>
          </cell>
          <cell r="DX863">
            <v>0</v>
          </cell>
          <cell r="DZ863">
            <v>0</v>
          </cell>
          <cell r="EB863">
            <v>0</v>
          </cell>
          <cell r="ED863">
            <v>0</v>
          </cell>
          <cell r="EF863">
            <v>0</v>
          </cell>
          <cell r="EH863">
            <v>0</v>
          </cell>
          <cell r="EJ863">
            <v>0</v>
          </cell>
          <cell r="EL863">
            <v>0</v>
          </cell>
          <cell r="EN863">
            <v>0</v>
          </cell>
          <cell r="EP863">
            <v>0</v>
          </cell>
          <cell r="ER863">
            <v>0</v>
          </cell>
          <cell r="ET863">
            <v>0</v>
          </cell>
          <cell r="EV863">
            <v>0</v>
          </cell>
          <cell r="EX863">
            <v>0</v>
          </cell>
          <cell r="EZ863">
            <v>0</v>
          </cell>
          <cell r="FB863">
            <v>0</v>
          </cell>
          <cell r="FD863">
            <v>0</v>
          </cell>
          <cell r="FF863">
            <v>0</v>
          </cell>
          <cell r="FH863">
            <v>0</v>
          </cell>
          <cell r="FJ863">
            <v>0</v>
          </cell>
          <cell r="FL863">
            <v>0</v>
          </cell>
          <cell r="FN863">
            <v>0</v>
          </cell>
          <cell r="FP863">
            <v>0</v>
          </cell>
          <cell r="FR863">
            <v>0</v>
          </cell>
          <cell r="FT863">
            <v>0</v>
          </cell>
          <cell r="FV863">
            <v>0</v>
          </cell>
          <cell r="FX863">
            <v>0</v>
          </cell>
          <cell r="FZ863">
            <v>0</v>
          </cell>
          <cell r="GB863">
            <v>0</v>
          </cell>
          <cell r="GD863">
            <v>0</v>
          </cell>
          <cell r="GF863">
            <v>0</v>
          </cell>
          <cell r="GH863">
            <v>0</v>
          </cell>
          <cell r="GJ863">
            <v>0</v>
          </cell>
          <cell r="GL863">
            <v>0</v>
          </cell>
          <cell r="GN863">
            <v>0</v>
          </cell>
          <cell r="GQ863">
            <v>0</v>
          </cell>
        </row>
        <row r="864">
          <cell r="A864">
            <v>864</v>
          </cell>
          <cell r="B864" t="str">
            <v>DT LTE-A TC#08</v>
          </cell>
          <cell r="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Z864">
            <v>0</v>
          </cell>
          <cell r="CB864">
            <v>0</v>
          </cell>
          <cell r="CD864">
            <v>0</v>
          </cell>
          <cell r="CF864">
            <v>0</v>
          </cell>
          <cell r="CH864">
            <v>0</v>
          </cell>
          <cell r="CJ864">
            <v>0</v>
          </cell>
          <cell r="CL864">
            <v>0</v>
          </cell>
          <cell r="CN864">
            <v>0</v>
          </cell>
          <cell r="CP864">
            <v>0</v>
          </cell>
          <cell r="CR864">
            <v>0</v>
          </cell>
          <cell r="CT864">
            <v>0</v>
          </cell>
          <cell r="CV864">
            <v>0</v>
          </cell>
          <cell r="CX864">
            <v>0</v>
          </cell>
          <cell r="CZ864">
            <v>0</v>
          </cell>
          <cell r="DB864">
            <v>0</v>
          </cell>
          <cell r="DD864">
            <v>0</v>
          </cell>
          <cell r="DF864">
            <v>0</v>
          </cell>
          <cell r="DH864">
            <v>0</v>
          </cell>
          <cell r="DJ864">
            <v>0</v>
          </cell>
          <cell r="DL864">
            <v>0</v>
          </cell>
          <cell r="DN864">
            <v>0</v>
          </cell>
          <cell r="DP864">
            <v>0</v>
          </cell>
          <cell r="DR864">
            <v>0</v>
          </cell>
          <cell r="DT864">
            <v>0</v>
          </cell>
          <cell r="DV864">
            <v>0</v>
          </cell>
          <cell r="DX864">
            <v>0</v>
          </cell>
          <cell r="DZ864">
            <v>0</v>
          </cell>
          <cell r="EB864">
            <v>0</v>
          </cell>
          <cell r="ED864">
            <v>0</v>
          </cell>
          <cell r="EF864">
            <v>0</v>
          </cell>
          <cell r="EH864">
            <v>0</v>
          </cell>
          <cell r="EJ864">
            <v>0</v>
          </cell>
          <cell r="EL864">
            <v>0</v>
          </cell>
          <cell r="EN864">
            <v>0</v>
          </cell>
          <cell r="EP864">
            <v>0</v>
          </cell>
          <cell r="ER864">
            <v>0</v>
          </cell>
          <cell r="ET864">
            <v>0</v>
          </cell>
          <cell r="EV864">
            <v>0</v>
          </cell>
          <cell r="EX864">
            <v>0</v>
          </cell>
          <cell r="EZ864">
            <v>0</v>
          </cell>
          <cell r="FB864">
            <v>0</v>
          </cell>
          <cell r="FD864">
            <v>0</v>
          </cell>
          <cell r="FF864">
            <v>0</v>
          </cell>
          <cell r="FH864">
            <v>0</v>
          </cell>
          <cell r="FJ864">
            <v>0</v>
          </cell>
          <cell r="FL864">
            <v>0</v>
          </cell>
          <cell r="FN864">
            <v>0</v>
          </cell>
          <cell r="FP864">
            <v>0</v>
          </cell>
          <cell r="FR864">
            <v>0</v>
          </cell>
          <cell r="FT864">
            <v>0</v>
          </cell>
          <cell r="FV864">
            <v>0</v>
          </cell>
          <cell r="FX864">
            <v>0</v>
          </cell>
          <cell r="FZ864">
            <v>0</v>
          </cell>
          <cell r="GB864">
            <v>0</v>
          </cell>
          <cell r="GD864">
            <v>0</v>
          </cell>
          <cell r="GF864">
            <v>0</v>
          </cell>
          <cell r="GH864">
            <v>0</v>
          </cell>
          <cell r="GJ864">
            <v>0</v>
          </cell>
          <cell r="GL864">
            <v>0</v>
          </cell>
          <cell r="GN864">
            <v>0</v>
          </cell>
          <cell r="GQ864">
            <v>0</v>
          </cell>
        </row>
        <row r="865">
          <cell r="A865">
            <v>865</v>
          </cell>
          <cell r="B865" t="str">
            <v>Number of Test Cases</v>
          </cell>
          <cell r="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1</v>
          </cell>
          <cell r="BY865">
            <v>0</v>
          </cell>
          <cell r="BZ865">
            <v>1</v>
          </cell>
          <cell r="CA865">
            <v>0</v>
          </cell>
          <cell r="CB865">
            <v>1</v>
          </cell>
          <cell r="CC865">
            <v>0</v>
          </cell>
          <cell r="CD865">
            <v>1</v>
          </cell>
          <cell r="CE865">
            <v>0</v>
          </cell>
          <cell r="CF865">
            <v>1</v>
          </cell>
          <cell r="CG865">
            <v>0</v>
          </cell>
          <cell r="CH865">
            <v>1</v>
          </cell>
          <cell r="CI865">
            <v>0</v>
          </cell>
          <cell r="CJ865">
            <v>1</v>
          </cell>
          <cell r="CK865">
            <v>0</v>
          </cell>
          <cell r="CL865">
            <v>1</v>
          </cell>
          <cell r="CM865">
            <v>0</v>
          </cell>
          <cell r="CN865">
            <v>1</v>
          </cell>
          <cell r="CO865">
            <v>0</v>
          </cell>
          <cell r="CP865">
            <v>1</v>
          </cell>
          <cell r="CQ865">
            <v>0</v>
          </cell>
          <cell r="CR865">
            <v>1</v>
          </cell>
          <cell r="CS865">
            <v>0</v>
          </cell>
          <cell r="CT865">
            <v>1</v>
          </cell>
          <cell r="CU865">
            <v>0</v>
          </cell>
          <cell r="CV865">
            <v>1</v>
          </cell>
          <cell r="CW865">
            <v>0</v>
          </cell>
          <cell r="CX865">
            <v>1</v>
          </cell>
          <cell r="CY865">
            <v>0</v>
          </cell>
          <cell r="CZ865">
            <v>1</v>
          </cell>
          <cell r="DA865">
            <v>0</v>
          </cell>
          <cell r="DB865">
            <v>1</v>
          </cell>
          <cell r="DC865">
            <v>0</v>
          </cell>
          <cell r="DD865">
            <v>1</v>
          </cell>
          <cell r="DE865">
            <v>0</v>
          </cell>
          <cell r="DF865">
            <v>1</v>
          </cell>
          <cell r="DG865">
            <v>0</v>
          </cell>
          <cell r="DH865">
            <v>1</v>
          </cell>
          <cell r="DI865">
            <v>0</v>
          </cell>
          <cell r="DJ865">
            <v>1</v>
          </cell>
          <cell r="DK865">
            <v>0</v>
          </cell>
          <cell r="DL865">
            <v>1</v>
          </cell>
          <cell r="DM865">
            <v>0</v>
          </cell>
          <cell r="DN865">
            <v>1</v>
          </cell>
          <cell r="DO865">
            <v>0</v>
          </cell>
          <cell r="DP865">
            <v>1</v>
          </cell>
          <cell r="DQ865">
            <v>0</v>
          </cell>
          <cell r="DR865">
            <v>1</v>
          </cell>
          <cell r="DS865">
            <v>0</v>
          </cell>
          <cell r="DT865">
            <v>1</v>
          </cell>
          <cell r="DU865">
            <v>0</v>
          </cell>
          <cell r="DV865">
            <v>1</v>
          </cell>
          <cell r="DW865">
            <v>0</v>
          </cell>
          <cell r="DX865">
            <v>1</v>
          </cell>
          <cell r="DY865">
            <v>0</v>
          </cell>
          <cell r="DZ865">
            <v>1</v>
          </cell>
          <cell r="EA865">
            <v>0</v>
          </cell>
          <cell r="EB865">
            <v>1</v>
          </cell>
          <cell r="EC865">
            <v>0</v>
          </cell>
          <cell r="ED865">
            <v>1</v>
          </cell>
          <cell r="EE865">
            <v>0</v>
          </cell>
          <cell r="EF865">
            <v>1</v>
          </cell>
          <cell r="EG865">
            <v>0</v>
          </cell>
          <cell r="EH865">
            <v>1</v>
          </cell>
          <cell r="EI865">
            <v>0</v>
          </cell>
          <cell r="EJ865">
            <v>1</v>
          </cell>
          <cell r="EK865">
            <v>0</v>
          </cell>
          <cell r="EL865">
            <v>1</v>
          </cell>
          <cell r="EM865">
            <v>0</v>
          </cell>
          <cell r="EN865">
            <v>1</v>
          </cell>
          <cell r="EO865">
            <v>0</v>
          </cell>
          <cell r="EP865">
            <v>1</v>
          </cell>
          <cell r="EQ865">
            <v>0</v>
          </cell>
          <cell r="ER865">
            <v>1</v>
          </cell>
          <cell r="ES865">
            <v>0</v>
          </cell>
          <cell r="ET865">
            <v>1</v>
          </cell>
          <cell r="EU865">
            <v>0</v>
          </cell>
          <cell r="EV865">
            <v>1</v>
          </cell>
          <cell r="EW865">
            <v>0</v>
          </cell>
          <cell r="EX865">
            <v>1</v>
          </cell>
          <cell r="EY865">
            <v>0</v>
          </cell>
          <cell r="EZ865">
            <v>1</v>
          </cell>
          <cell r="FA865">
            <v>0</v>
          </cell>
          <cell r="FB865">
            <v>1</v>
          </cell>
          <cell r="FC865">
            <v>0</v>
          </cell>
          <cell r="FD865">
            <v>1</v>
          </cell>
          <cell r="FE865">
            <v>0</v>
          </cell>
          <cell r="FF865">
            <v>1</v>
          </cell>
          <cell r="FG865">
            <v>0</v>
          </cell>
          <cell r="FH865">
            <v>1</v>
          </cell>
          <cell r="FI865">
            <v>0</v>
          </cell>
          <cell r="FJ865">
            <v>1</v>
          </cell>
          <cell r="FK865">
            <v>0</v>
          </cell>
          <cell r="FL865">
            <v>1</v>
          </cell>
          <cell r="FM865">
            <v>0</v>
          </cell>
          <cell r="FN865">
            <v>25</v>
          </cell>
          <cell r="FO865">
            <v>0</v>
          </cell>
          <cell r="FP865">
            <v>25</v>
          </cell>
          <cell r="FQ865">
            <v>0.4</v>
          </cell>
          <cell r="FR865">
            <v>25</v>
          </cell>
          <cell r="FS865">
            <v>0.4</v>
          </cell>
          <cell r="FT865">
            <v>25</v>
          </cell>
          <cell r="FU865">
            <v>0.4</v>
          </cell>
          <cell r="FV865">
            <v>25</v>
          </cell>
          <cell r="FW865">
            <v>0.4</v>
          </cell>
          <cell r="FX865">
            <v>25</v>
          </cell>
          <cell r="FY865">
            <v>1</v>
          </cell>
          <cell r="FZ865">
            <v>25</v>
          </cell>
          <cell r="GA865">
            <v>1</v>
          </cell>
          <cell r="GB865">
            <v>25</v>
          </cell>
          <cell r="GC865">
            <v>1</v>
          </cell>
          <cell r="GD865">
            <v>25</v>
          </cell>
          <cell r="GE865">
            <v>0.4</v>
          </cell>
          <cell r="GF865">
            <v>25</v>
          </cell>
          <cell r="GG865">
            <v>0.4</v>
          </cell>
          <cell r="GH865">
            <v>25</v>
          </cell>
          <cell r="GI865">
            <v>0.4</v>
          </cell>
          <cell r="GJ865">
            <v>25</v>
          </cell>
          <cell r="GK865">
            <v>0.4</v>
          </cell>
          <cell r="GL865">
            <v>25</v>
          </cell>
          <cell r="GM865">
            <v>0.4</v>
          </cell>
          <cell r="GN865">
            <v>25</v>
          </cell>
          <cell r="GO865">
            <v>0.4</v>
          </cell>
          <cell r="GQ865">
            <v>0</v>
          </cell>
        </row>
        <row r="866">
          <cell r="A866">
            <v>866</v>
          </cell>
          <cell r="B866" t="str">
            <v>Delivered</v>
          </cell>
          <cell r="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  <cell r="DW866">
            <v>0</v>
          </cell>
          <cell r="DX866">
            <v>0</v>
          </cell>
          <cell r="DY866">
            <v>0</v>
          </cell>
          <cell r="DZ866">
            <v>0</v>
          </cell>
          <cell r="EA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0</v>
          </cell>
          <cell r="EX866">
            <v>0</v>
          </cell>
          <cell r="EY866">
            <v>0</v>
          </cell>
          <cell r="EZ866">
            <v>0</v>
          </cell>
          <cell r="FA866">
            <v>0</v>
          </cell>
          <cell r="FB866">
            <v>0</v>
          </cell>
          <cell r="FC866">
            <v>0</v>
          </cell>
          <cell r="FD866">
            <v>0</v>
          </cell>
          <cell r="FE866">
            <v>0</v>
          </cell>
          <cell r="FF866">
            <v>0</v>
          </cell>
          <cell r="FG866">
            <v>0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0</v>
          </cell>
          <cell r="FO866">
            <v>0</v>
          </cell>
          <cell r="FP866">
            <v>10</v>
          </cell>
          <cell r="FQ866">
            <v>0.26400000000000001</v>
          </cell>
          <cell r="FR866">
            <v>10</v>
          </cell>
          <cell r="FS866">
            <v>0.26400000000000001</v>
          </cell>
          <cell r="FT866">
            <v>10</v>
          </cell>
          <cell r="FU866">
            <v>0.26400000000000001</v>
          </cell>
          <cell r="FV866">
            <v>10</v>
          </cell>
          <cell r="FW866">
            <v>0.26400000000000001</v>
          </cell>
          <cell r="FX866">
            <v>25</v>
          </cell>
          <cell r="FY866">
            <v>0.66</v>
          </cell>
          <cell r="FZ866">
            <v>25</v>
          </cell>
          <cell r="GA866">
            <v>0.66</v>
          </cell>
          <cell r="GB866">
            <v>25</v>
          </cell>
          <cell r="GC866">
            <v>0.66</v>
          </cell>
          <cell r="GD866">
            <v>10</v>
          </cell>
          <cell r="GE866">
            <v>0.26400000000000001</v>
          </cell>
          <cell r="GF866">
            <v>10</v>
          </cell>
          <cell r="GG866">
            <v>0.26400000000000001</v>
          </cell>
          <cell r="GH866">
            <v>10</v>
          </cell>
          <cell r="GI866">
            <v>0.26400000000000001</v>
          </cell>
          <cell r="GJ866">
            <v>10</v>
          </cell>
          <cell r="GK866">
            <v>0.26400000000000001</v>
          </cell>
          <cell r="GL866">
            <v>10</v>
          </cell>
          <cell r="GM866">
            <v>0.26400000000000001</v>
          </cell>
          <cell r="GN866">
            <v>10</v>
          </cell>
          <cell r="GO866">
            <v>0.26400000000000001</v>
          </cell>
          <cell r="GQ866">
            <v>0</v>
          </cell>
        </row>
        <row r="867">
          <cell r="A867">
            <v>867</v>
          </cell>
          <cell r="B867" t="str">
            <v>Validated</v>
          </cell>
          <cell r="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  <cell r="EN867">
            <v>0</v>
          </cell>
          <cell r="EO867">
            <v>0</v>
          </cell>
          <cell r="EP867">
            <v>0</v>
          </cell>
          <cell r="EQ867">
            <v>0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10</v>
          </cell>
          <cell r="FQ867">
            <v>0.13600000000000001</v>
          </cell>
          <cell r="FR867">
            <v>10</v>
          </cell>
          <cell r="FS867">
            <v>0.13600000000000001</v>
          </cell>
          <cell r="FT867">
            <v>10</v>
          </cell>
          <cell r="FU867">
            <v>0.13600000000000001</v>
          </cell>
          <cell r="FV867">
            <v>10</v>
          </cell>
          <cell r="FW867">
            <v>0.13600000000000001</v>
          </cell>
          <cell r="FX867">
            <v>25</v>
          </cell>
          <cell r="FY867">
            <v>0.34</v>
          </cell>
          <cell r="FZ867">
            <v>25</v>
          </cell>
          <cell r="GA867">
            <v>0.34</v>
          </cell>
          <cell r="GB867">
            <v>25</v>
          </cell>
          <cell r="GC867">
            <v>0.34</v>
          </cell>
          <cell r="GD867">
            <v>10</v>
          </cell>
          <cell r="GE867">
            <v>0.13600000000000001</v>
          </cell>
          <cell r="GF867">
            <v>10</v>
          </cell>
          <cell r="GG867">
            <v>0.13600000000000001</v>
          </cell>
          <cell r="GH867">
            <v>10</v>
          </cell>
          <cell r="GI867">
            <v>0.13600000000000001</v>
          </cell>
          <cell r="GJ867">
            <v>10</v>
          </cell>
          <cell r="GK867">
            <v>0.13600000000000001</v>
          </cell>
          <cell r="GL867">
            <v>10</v>
          </cell>
          <cell r="GM867">
            <v>0.13600000000000001</v>
          </cell>
          <cell r="GN867">
            <v>10</v>
          </cell>
          <cell r="GO867">
            <v>0.13600000000000001</v>
          </cell>
          <cell r="GQ867">
            <v>0</v>
          </cell>
        </row>
        <row r="868">
          <cell r="A868">
            <v>868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Z868">
            <v>0</v>
          </cell>
          <cell r="CB868">
            <v>0</v>
          </cell>
          <cell r="CD868">
            <v>0</v>
          </cell>
          <cell r="CF868">
            <v>0</v>
          </cell>
          <cell r="CH868">
            <v>0</v>
          </cell>
          <cell r="CJ868">
            <v>0</v>
          </cell>
          <cell r="CL868">
            <v>0</v>
          </cell>
          <cell r="CN868">
            <v>0</v>
          </cell>
          <cell r="CP868">
            <v>0</v>
          </cell>
          <cell r="CR868">
            <v>0</v>
          </cell>
          <cell r="CT868">
            <v>0</v>
          </cell>
          <cell r="CV868">
            <v>0</v>
          </cell>
          <cell r="CX868">
            <v>0</v>
          </cell>
          <cell r="CZ868">
            <v>0</v>
          </cell>
          <cell r="DB868">
            <v>0</v>
          </cell>
          <cell r="DD868">
            <v>0</v>
          </cell>
          <cell r="DF868">
            <v>0</v>
          </cell>
          <cell r="DH868">
            <v>0</v>
          </cell>
          <cell r="DJ868">
            <v>0</v>
          </cell>
          <cell r="DL868">
            <v>0</v>
          </cell>
          <cell r="DN868">
            <v>0</v>
          </cell>
          <cell r="DP868">
            <v>0</v>
          </cell>
          <cell r="DR868">
            <v>0</v>
          </cell>
          <cell r="DT868">
            <v>0</v>
          </cell>
          <cell r="DV868">
            <v>0</v>
          </cell>
          <cell r="DX868">
            <v>0</v>
          </cell>
          <cell r="DZ868">
            <v>0</v>
          </cell>
          <cell r="EB868">
            <v>0</v>
          </cell>
          <cell r="ED868">
            <v>0</v>
          </cell>
          <cell r="EF868">
            <v>0</v>
          </cell>
          <cell r="EH868">
            <v>0</v>
          </cell>
          <cell r="EJ868">
            <v>0</v>
          </cell>
          <cell r="EL868">
            <v>0</v>
          </cell>
          <cell r="EN868">
            <v>0</v>
          </cell>
          <cell r="EP868">
            <v>0</v>
          </cell>
          <cell r="ER868">
            <v>0</v>
          </cell>
          <cell r="ET868">
            <v>0</v>
          </cell>
          <cell r="EV868">
            <v>0</v>
          </cell>
          <cell r="EX868">
            <v>0</v>
          </cell>
          <cell r="EZ868">
            <v>0</v>
          </cell>
          <cell r="FB868">
            <v>0</v>
          </cell>
          <cell r="FD868">
            <v>0</v>
          </cell>
          <cell r="FF868">
            <v>0</v>
          </cell>
          <cell r="FH868">
            <v>0</v>
          </cell>
          <cell r="FJ868">
            <v>0</v>
          </cell>
          <cell r="FL868">
            <v>0</v>
          </cell>
          <cell r="FN868">
            <v>0</v>
          </cell>
          <cell r="FP868">
            <v>0</v>
          </cell>
          <cell r="FR868">
            <v>0</v>
          </cell>
          <cell r="FT868">
            <v>0</v>
          </cell>
          <cell r="FV868">
            <v>0</v>
          </cell>
          <cell r="FX868">
            <v>0</v>
          </cell>
          <cell r="FZ868">
            <v>0</v>
          </cell>
          <cell r="GB868">
            <v>0</v>
          </cell>
          <cell r="GD868">
            <v>0</v>
          </cell>
          <cell r="GF868">
            <v>0</v>
          </cell>
          <cell r="GH868">
            <v>0</v>
          </cell>
          <cell r="GJ868">
            <v>0</v>
          </cell>
          <cell r="GL868">
            <v>0</v>
          </cell>
          <cell r="GN868">
            <v>0</v>
          </cell>
          <cell r="GQ868">
            <v>0</v>
          </cell>
        </row>
        <row r="869">
          <cell r="A869">
            <v>869</v>
          </cell>
          <cell r="B869" t="str">
            <v>DT LTE-A TC#09</v>
          </cell>
          <cell r="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Z869">
            <v>0</v>
          </cell>
          <cell r="CB869">
            <v>0</v>
          </cell>
          <cell r="CD869">
            <v>0</v>
          </cell>
          <cell r="CF869">
            <v>0</v>
          </cell>
          <cell r="CH869">
            <v>0</v>
          </cell>
          <cell r="CJ869">
            <v>0</v>
          </cell>
          <cell r="CL869">
            <v>0</v>
          </cell>
          <cell r="CN869">
            <v>0</v>
          </cell>
          <cell r="CP869">
            <v>0</v>
          </cell>
          <cell r="CR869">
            <v>0</v>
          </cell>
          <cell r="CT869">
            <v>0</v>
          </cell>
          <cell r="CV869">
            <v>0</v>
          </cell>
          <cell r="CX869">
            <v>0</v>
          </cell>
          <cell r="CZ869">
            <v>0</v>
          </cell>
          <cell r="DB869">
            <v>0</v>
          </cell>
          <cell r="DD869">
            <v>0</v>
          </cell>
          <cell r="DF869">
            <v>0</v>
          </cell>
          <cell r="DH869">
            <v>0</v>
          </cell>
          <cell r="DJ869">
            <v>0</v>
          </cell>
          <cell r="DL869">
            <v>0</v>
          </cell>
          <cell r="DN869">
            <v>0</v>
          </cell>
          <cell r="DP869">
            <v>0</v>
          </cell>
          <cell r="DR869">
            <v>0</v>
          </cell>
          <cell r="DT869">
            <v>0</v>
          </cell>
          <cell r="DV869">
            <v>0</v>
          </cell>
          <cell r="DX869">
            <v>0</v>
          </cell>
          <cell r="DZ869">
            <v>0</v>
          </cell>
          <cell r="EB869">
            <v>0</v>
          </cell>
          <cell r="ED869">
            <v>0</v>
          </cell>
          <cell r="EF869">
            <v>0</v>
          </cell>
          <cell r="EH869">
            <v>0</v>
          </cell>
          <cell r="EJ869">
            <v>0</v>
          </cell>
          <cell r="EL869">
            <v>0</v>
          </cell>
          <cell r="EN869">
            <v>0</v>
          </cell>
          <cell r="EP869">
            <v>0</v>
          </cell>
          <cell r="ER869">
            <v>0</v>
          </cell>
          <cell r="ET869">
            <v>0</v>
          </cell>
          <cell r="EV869">
            <v>0</v>
          </cell>
          <cell r="EX869">
            <v>0</v>
          </cell>
          <cell r="EZ869">
            <v>0</v>
          </cell>
          <cell r="FB869">
            <v>0</v>
          </cell>
          <cell r="FD869">
            <v>0</v>
          </cell>
          <cell r="FF869">
            <v>0</v>
          </cell>
          <cell r="FH869">
            <v>0</v>
          </cell>
          <cell r="FJ869">
            <v>0</v>
          </cell>
          <cell r="FL869">
            <v>0</v>
          </cell>
          <cell r="FN869">
            <v>0</v>
          </cell>
          <cell r="FP869">
            <v>0</v>
          </cell>
          <cell r="FR869">
            <v>0</v>
          </cell>
          <cell r="FT869">
            <v>0</v>
          </cell>
          <cell r="FV869">
            <v>0</v>
          </cell>
          <cell r="FX869">
            <v>0</v>
          </cell>
          <cell r="FZ869">
            <v>0</v>
          </cell>
          <cell r="GB869">
            <v>0</v>
          </cell>
          <cell r="GD869">
            <v>0</v>
          </cell>
          <cell r="GF869">
            <v>0</v>
          </cell>
          <cell r="GH869">
            <v>0</v>
          </cell>
          <cell r="GJ869">
            <v>0</v>
          </cell>
          <cell r="GL869">
            <v>0</v>
          </cell>
          <cell r="GN869">
            <v>0</v>
          </cell>
          <cell r="GQ869">
            <v>0</v>
          </cell>
        </row>
        <row r="870">
          <cell r="A870">
            <v>870</v>
          </cell>
          <cell r="B870" t="str">
            <v>Number of Test Cases</v>
          </cell>
          <cell r="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1</v>
          </cell>
          <cell r="BY870">
            <v>0</v>
          </cell>
          <cell r="BZ870">
            <v>1</v>
          </cell>
          <cell r="CA870">
            <v>0</v>
          </cell>
          <cell r="CB870">
            <v>1</v>
          </cell>
          <cell r="CC870">
            <v>0</v>
          </cell>
          <cell r="CD870">
            <v>1</v>
          </cell>
          <cell r="CE870">
            <v>0</v>
          </cell>
          <cell r="CF870">
            <v>1</v>
          </cell>
          <cell r="CG870">
            <v>0</v>
          </cell>
          <cell r="CH870">
            <v>1</v>
          </cell>
          <cell r="CI870">
            <v>0</v>
          </cell>
          <cell r="CJ870">
            <v>1</v>
          </cell>
          <cell r="CK870">
            <v>0</v>
          </cell>
          <cell r="CL870">
            <v>1</v>
          </cell>
          <cell r="CM870">
            <v>0</v>
          </cell>
          <cell r="CN870">
            <v>1</v>
          </cell>
          <cell r="CO870">
            <v>0</v>
          </cell>
          <cell r="CP870">
            <v>1</v>
          </cell>
          <cell r="CQ870">
            <v>0</v>
          </cell>
          <cell r="CR870">
            <v>1</v>
          </cell>
          <cell r="CS870">
            <v>0</v>
          </cell>
          <cell r="CT870">
            <v>1</v>
          </cell>
          <cell r="CU870">
            <v>0</v>
          </cell>
          <cell r="CV870">
            <v>1</v>
          </cell>
          <cell r="CW870">
            <v>0</v>
          </cell>
          <cell r="CX870">
            <v>1</v>
          </cell>
          <cell r="CY870">
            <v>0</v>
          </cell>
          <cell r="CZ870">
            <v>1</v>
          </cell>
          <cell r="DA870">
            <v>0</v>
          </cell>
          <cell r="DB870">
            <v>1</v>
          </cell>
          <cell r="DC870">
            <v>0</v>
          </cell>
          <cell r="DD870">
            <v>1</v>
          </cell>
          <cell r="DE870">
            <v>0</v>
          </cell>
          <cell r="DF870">
            <v>1</v>
          </cell>
          <cell r="DG870">
            <v>0</v>
          </cell>
          <cell r="DH870">
            <v>1</v>
          </cell>
          <cell r="DI870">
            <v>0</v>
          </cell>
          <cell r="DJ870">
            <v>1</v>
          </cell>
          <cell r="DK870">
            <v>0</v>
          </cell>
          <cell r="DL870">
            <v>1</v>
          </cell>
          <cell r="DM870">
            <v>0</v>
          </cell>
          <cell r="DN870">
            <v>1</v>
          </cell>
          <cell r="DO870">
            <v>0</v>
          </cell>
          <cell r="DP870">
            <v>1</v>
          </cell>
          <cell r="DQ870">
            <v>0</v>
          </cell>
          <cell r="DR870">
            <v>1</v>
          </cell>
          <cell r="DS870">
            <v>0</v>
          </cell>
          <cell r="DT870">
            <v>1</v>
          </cell>
          <cell r="DU870">
            <v>0</v>
          </cell>
          <cell r="DV870">
            <v>1</v>
          </cell>
          <cell r="DW870">
            <v>0</v>
          </cell>
          <cell r="DX870">
            <v>1</v>
          </cell>
          <cell r="DY870">
            <v>0</v>
          </cell>
          <cell r="DZ870">
            <v>1</v>
          </cell>
          <cell r="EA870">
            <v>0</v>
          </cell>
          <cell r="EB870">
            <v>1</v>
          </cell>
          <cell r="EC870">
            <v>0</v>
          </cell>
          <cell r="ED870">
            <v>1</v>
          </cell>
          <cell r="EE870">
            <v>0</v>
          </cell>
          <cell r="EF870">
            <v>1</v>
          </cell>
          <cell r="EG870">
            <v>0</v>
          </cell>
          <cell r="EH870">
            <v>1</v>
          </cell>
          <cell r="EI870">
            <v>0</v>
          </cell>
          <cell r="EJ870">
            <v>1</v>
          </cell>
          <cell r="EK870">
            <v>0</v>
          </cell>
          <cell r="EL870">
            <v>1</v>
          </cell>
          <cell r="EM870">
            <v>0</v>
          </cell>
          <cell r="EN870">
            <v>1</v>
          </cell>
          <cell r="EO870">
            <v>0</v>
          </cell>
          <cell r="EP870">
            <v>1</v>
          </cell>
          <cell r="EQ870">
            <v>0</v>
          </cell>
          <cell r="ER870">
            <v>1</v>
          </cell>
          <cell r="ES870">
            <v>0</v>
          </cell>
          <cell r="ET870">
            <v>1</v>
          </cell>
          <cell r="EU870">
            <v>0</v>
          </cell>
          <cell r="EV870">
            <v>1</v>
          </cell>
          <cell r="EW870">
            <v>0</v>
          </cell>
          <cell r="EX870">
            <v>1</v>
          </cell>
          <cell r="EY870">
            <v>0</v>
          </cell>
          <cell r="EZ870">
            <v>1</v>
          </cell>
          <cell r="FA870">
            <v>0</v>
          </cell>
          <cell r="FB870">
            <v>1</v>
          </cell>
          <cell r="FC870">
            <v>0</v>
          </cell>
          <cell r="FD870">
            <v>1</v>
          </cell>
          <cell r="FE870">
            <v>0</v>
          </cell>
          <cell r="FF870">
            <v>1</v>
          </cell>
          <cell r="FG870">
            <v>0</v>
          </cell>
          <cell r="FH870">
            <v>1</v>
          </cell>
          <cell r="FI870">
            <v>0</v>
          </cell>
          <cell r="FJ870">
            <v>1</v>
          </cell>
          <cell r="FK870">
            <v>0</v>
          </cell>
          <cell r="FL870">
            <v>1</v>
          </cell>
          <cell r="FM870">
            <v>0</v>
          </cell>
          <cell r="FN870">
            <v>25</v>
          </cell>
          <cell r="FO870">
            <v>0</v>
          </cell>
          <cell r="FP870">
            <v>25</v>
          </cell>
          <cell r="FQ870">
            <v>0</v>
          </cell>
          <cell r="FR870">
            <v>25</v>
          </cell>
          <cell r="FS870">
            <v>0</v>
          </cell>
          <cell r="FT870">
            <v>25</v>
          </cell>
          <cell r="FU870">
            <v>0</v>
          </cell>
          <cell r="FV870">
            <v>25</v>
          </cell>
          <cell r="FW870">
            <v>0</v>
          </cell>
          <cell r="FX870">
            <v>25</v>
          </cell>
          <cell r="FY870">
            <v>1</v>
          </cell>
          <cell r="FZ870">
            <v>25</v>
          </cell>
          <cell r="GA870">
            <v>1</v>
          </cell>
          <cell r="GB870">
            <v>25</v>
          </cell>
          <cell r="GC870">
            <v>1</v>
          </cell>
          <cell r="GD870">
            <v>25</v>
          </cell>
          <cell r="GE870">
            <v>1</v>
          </cell>
          <cell r="GF870">
            <v>25</v>
          </cell>
          <cell r="GG870">
            <v>1</v>
          </cell>
          <cell r="GH870">
            <v>25</v>
          </cell>
          <cell r="GI870">
            <v>1</v>
          </cell>
          <cell r="GJ870">
            <v>25</v>
          </cell>
          <cell r="GK870">
            <v>1</v>
          </cell>
          <cell r="GL870">
            <v>25</v>
          </cell>
          <cell r="GM870">
            <v>1</v>
          </cell>
          <cell r="GN870">
            <v>25</v>
          </cell>
          <cell r="GO870">
            <v>1</v>
          </cell>
          <cell r="GQ870">
            <v>0</v>
          </cell>
        </row>
        <row r="871">
          <cell r="A871">
            <v>871</v>
          </cell>
          <cell r="B871" t="str">
            <v>Delivered</v>
          </cell>
          <cell r="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DZ871">
            <v>0</v>
          </cell>
          <cell r="EA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0</v>
          </cell>
          <cell r="ER871">
            <v>0</v>
          </cell>
          <cell r="ES871">
            <v>0</v>
          </cell>
          <cell r="ET871">
            <v>0</v>
          </cell>
          <cell r="EU871">
            <v>0</v>
          </cell>
          <cell r="EV871">
            <v>0</v>
          </cell>
          <cell r="EW871">
            <v>0</v>
          </cell>
          <cell r="EX871">
            <v>0</v>
          </cell>
          <cell r="EY871">
            <v>0</v>
          </cell>
          <cell r="EZ871">
            <v>0</v>
          </cell>
          <cell r="FA871">
            <v>0</v>
          </cell>
          <cell r="FB871">
            <v>0</v>
          </cell>
          <cell r="FC871">
            <v>0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</v>
          </cell>
          <cell r="FI871">
            <v>0</v>
          </cell>
          <cell r="FJ871">
            <v>0</v>
          </cell>
          <cell r="FK871">
            <v>0</v>
          </cell>
          <cell r="FL871">
            <v>0</v>
          </cell>
          <cell r="FM871">
            <v>0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  <cell r="FT871">
            <v>0</v>
          </cell>
          <cell r="FU871">
            <v>0</v>
          </cell>
          <cell r="FV871">
            <v>0</v>
          </cell>
          <cell r="FW871">
            <v>0</v>
          </cell>
          <cell r="FX871">
            <v>25</v>
          </cell>
          <cell r="FY871">
            <v>0.66</v>
          </cell>
          <cell r="FZ871">
            <v>25</v>
          </cell>
          <cell r="GA871">
            <v>0.66</v>
          </cell>
          <cell r="GB871">
            <v>25</v>
          </cell>
          <cell r="GC871">
            <v>0.66</v>
          </cell>
          <cell r="GD871">
            <v>25</v>
          </cell>
          <cell r="GE871">
            <v>0.66</v>
          </cell>
          <cell r="GF871">
            <v>25</v>
          </cell>
          <cell r="GG871">
            <v>0.66</v>
          </cell>
          <cell r="GH871">
            <v>25</v>
          </cell>
          <cell r="GI871">
            <v>0.66</v>
          </cell>
          <cell r="GJ871">
            <v>25</v>
          </cell>
          <cell r="GK871">
            <v>0.66</v>
          </cell>
          <cell r="GL871">
            <v>25</v>
          </cell>
          <cell r="GM871">
            <v>0.66</v>
          </cell>
          <cell r="GN871">
            <v>25</v>
          </cell>
          <cell r="GO871">
            <v>0.66</v>
          </cell>
          <cell r="GQ871">
            <v>0</v>
          </cell>
        </row>
        <row r="872">
          <cell r="A872">
            <v>872</v>
          </cell>
          <cell r="B872" t="str">
            <v>Validated</v>
          </cell>
          <cell r="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25</v>
          </cell>
          <cell r="FY872">
            <v>0.34</v>
          </cell>
          <cell r="FZ872">
            <v>25</v>
          </cell>
          <cell r="GA872">
            <v>0.34</v>
          </cell>
          <cell r="GB872">
            <v>25</v>
          </cell>
          <cell r="GC872">
            <v>0.34</v>
          </cell>
          <cell r="GD872">
            <v>25</v>
          </cell>
          <cell r="GE872">
            <v>0.34</v>
          </cell>
          <cell r="GF872">
            <v>25</v>
          </cell>
          <cell r="GG872">
            <v>0.34</v>
          </cell>
          <cell r="GH872">
            <v>25</v>
          </cell>
          <cell r="GI872">
            <v>0.34</v>
          </cell>
          <cell r="GJ872">
            <v>25</v>
          </cell>
          <cell r="GK872">
            <v>0.34</v>
          </cell>
          <cell r="GL872">
            <v>25</v>
          </cell>
          <cell r="GM872">
            <v>0.34</v>
          </cell>
          <cell r="GN872">
            <v>25</v>
          </cell>
          <cell r="GO872">
            <v>0.34</v>
          </cell>
          <cell r="GQ872">
            <v>0</v>
          </cell>
        </row>
        <row r="873">
          <cell r="A873">
            <v>873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Z873">
            <v>0</v>
          </cell>
          <cell r="CB873">
            <v>0</v>
          </cell>
          <cell r="CD873">
            <v>0</v>
          </cell>
          <cell r="CF873">
            <v>0</v>
          </cell>
          <cell r="CH873">
            <v>0</v>
          </cell>
          <cell r="CJ873">
            <v>0</v>
          </cell>
          <cell r="CL873">
            <v>0</v>
          </cell>
          <cell r="CN873">
            <v>0</v>
          </cell>
          <cell r="CP873">
            <v>0</v>
          </cell>
          <cell r="CR873">
            <v>0</v>
          </cell>
          <cell r="CT873">
            <v>0</v>
          </cell>
          <cell r="CV873">
            <v>0</v>
          </cell>
          <cell r="CX873">
            <v>0</v>
          </cell>
          <cell r="CZ873">
            <v>0</v>
          </cell>
          <cell r="DB873">
            <v>0</v>
          </cell>
          <cell r="DD873">
            <v>0</v>
          </cell>
          <cell r="DF873">
            <v>0</v>
          </cell>
          <cell r="DH873">
            <v>0</v>
          </cell>
          <cell r="DJ873">
            <v>0</v>
          </cell>
          <cell r="DL873">
            <v>0</v>
          </cell>
          <cell r="DN873">
            <v>0</v>
          </cell>
          <cell r="DP873">
            <v>0</v>
          </cell>
          <cell r="DR873">
            <v>0</v>
          </cell>
          <cell r="DT873">
            <v>0</v>
          </cell>
          <cell r="DV873">
            <v>0</v>
          </cell>
          <cell r="DX873">
            <v>0</v>
          </cell>
          <cell r="DZ873">
            <v>0</v>
          </cell>
          <cell r="EB873">
            <v>0</v>
          </cell>
          <cell r="ED873">
            <v>0</v>
          </cell>
          <cell r="EF873">
            <v>0</v>
          </cell>
          <cell r="EH873">
            <v>0</v>
          </cell>
          <cell r="EJ873">
            <v>0</v>
          </cell>
          <cell r="EL873">
            <v>0</v>
          </cell>
          <cell r="EN873">
            <v>0</v>
          </cell>
          <cell r="EP873">
            <v>0</v>
          </cell>
          <cell r="ER873">
            <v>0</v>
          </cell>
          <cell r="ET873">
            <v>0</v>
          </cell>
          <cell r="EV873">
            <v>0</v>
          </cell>
          <cell r="EX873">
            <v>0</v>
          </cell>
          <cell r="EZ873">
            <v>0</v>
          </cell>
          <cell r="FB873">
            <v>0</v>
          </cell>
          <cell r="FD873">
            <v>0</v>
          </cell>
          <cell r="FF873">
            <v>0</v>
          </cell>
          <cell r="FH873">
            <v>0</v>
          </cell>
          <cell r="FJ873">
            <v>0</v>
          </cell>
          <cell r="FL873">
            <v>0</v>
          </cell>
          <cell r="FN873">
            <v>0</v>
          </cell>
          <cell r="FP873">
            <v>0</v>
          </cell>
          <cell r="FR873">
            <v>0</v>
          </cell>
          <cell r="FT873">
            <v>0</v>
          </cell>
          <cell r="FV873">
            <v>0</v>
          </cell>
          <cell r="FX873">
            <v>0</v>
          </cell>
          <cell r="FZ873">
            <v>0</v>
          </cell>
          <cell r="GB873">
            <v>0</v>
          </cell>
          <cell r="GD873">
            <v>0</v>
          </cell>
          <cell r="GF873">
            <v>0</v>
          </cell>
          <cell r="GH873">
            <v>0</v>
          </cell>
          <cell r="GJ873">
            <v>0</v>
          </cell>
          <cell r="GL873">
            <v>0</v>
          </cell>
          <cell r="GN873">
            <v>0</v>
          </cell>
          <cell r="GQ873">
            <v>0</v>
          </cell>
        </row>
        <row r="874">
          <cell r="A874">
            <v>874</v>
          </cell>
          <cell r="B874" t="str">
            <v>DT LTE-A TC#10</v>
          </cell>
          <cell r="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Z874">
            <v>0</v>
          </cell>
          <cell r="CB874">
            <v>0</v>
          </cell>
          <cell r="CD874">
            <v>0</v>
          </cell>
          <cell r="CF874">
            <v>0</v>
          </cell>
          <cell r="CH874">
            <v>0</v>
          </cell>
          <cell r="CJ874">
            <v>0</v>
          </cell>
          <cell r="CL874">
            <v>0</v>
          </cell>
          <cell r="CN874">
            <v>0</v>
          </cell>
          <cell r="CP874">
            <v>0</v>
          </cell>
          <cell r="CR874">
            <v>0</v>
          </cell>
          <cell r="CT874">
            <v>0</v>
          </cell>
          <cell r="CV874">
            <v>0</v>
          </cell>
          <cell r="CX874">
            <v>0</v>
          </cell>
          <cell r="CZ874">
            <v>0</v>
          </cell>
          <cell r="DB874">
            <v>0</v>
          </cell>
          <cell r="DD874">
            <v>0</v>
          </cell>
          <cell r="DF874">
            <v>0</v>
          </cell>
          <cell r="DH874">
            <v>0</v>
          </cell>
          <cell r="DJ874">
            <v>0</v>
          </cell>
          <cell r="DL874">
            <v>0</v>
          </cell>
          <cell r="DN874">
            <v>0</v>
          </cell>
          <cell r="DP874">
            <v>0</v>
          </cell>
          <cell r="DR874">
            <v>0</v>
          </cell>
          <cell r="DT874">
            <v>0</v>
          </cell>
          <cell r="DV874">
            <v>0</v>
          </cell>
          <cell r="DX874">
            <v>0</v>
          </cell>
          <cell r="DZ874">
            <v>0</v>
          </cell>
          <cell r="EB874">
            <v>0</v>
          </cell>
          <cell r="ED874">
            <v>0</v>
          </cell>
          <cell r="EF874">
            <v>0</v>
          </cell>
          <cell r="EH874">
            <v>0</v>
          </cell>
          <cell r="EJ874">
            <v>0</v>
          </cell>
          <cell r="EL874">
            <v>0</v>
          </cell>
          <cell r="EN874">
            <v>0</v>
          </cell>
          <cell r="EP874">
            <v>0</v>
          </cell>
          <cell r="ER874">
            <v>0</v>
          </cell>
          <cell r="ET874">
            <v>0</v>
          </cell>
          <cell r="EV874">
            <v>0</v>
          </cell>
          <cell r="EX874">
            <v>0</v>
          </cell>
          <cell r="EZ874">
            <v>0</v>
          </cell>
          <cell r="FB874">
            <v>0</v>
          </cell>
          <cell r="FD874">
            <v>0</v>
          </cell>
          <cell r="FF874">
            <v>0</v>
          </cell>
          <cell r="FH874">
            <v>0</v>
          </cell>
          <cell r="FJ874">
            <v>0</v>
          </cell>
          <cell r="FL874">
            <v>0</v>
          </cell>
          <cell r="FN874">
            <v>0</v>
          </cell>
          <cell r="FP874">
            <v>0</v>
          </cell>
          <cell r="FR874">
            <v>0</v>
          </cell>
          <cell r="FT874">
            <v>0</v>
          </cell>
          <cell r="FV874">
            <v>0</v>
          </cell>
          <cell r="FX874">
            <v>0</v>
          </cell>
          <cell r="FZ874">
            <v>0</v>
          </cell>
          <cell r="GB874">
            <v>0</v>
          </cell>
          <cell r="GD874">
            <v>0</v>
          </cell>
          <cell r="GF874">
            <v>0</v>
          </cell>
          <cell r="GH874">
            <v>0</v>
          </cell>
          <cell r="GJ874">
            <v>0</v>
          </cell>
          <cell r="GL874">
            <v>0</v>
          </cell>
          <cell r="GN874">
            <v>0</v>
          </cell>
          <cell r="GQ874">
            <v>0</v>
          </cell>
        </row>
        <row r="875">
          <cell r="A875">
            <v>875</v>
          </cell>
          <cell r="B875" t="str">
            <v>Number of Test Cases</v>
          </cell>
          <cell r="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1</v>
          </cell>
          <cell r="BY875">
            <v>0</v>
          </cell>
          <cell r="BZ875">
            <v>1</v>
          </cell>
          <cell r="CA875">
            <v>0</v>
          </cell>
          <cell r="CB875">
            <v>1</v>
          </cell>
          <cell r="CC875">
            <v>0</v>
          </cell>
          <cell r="CD875">
            <v>1</v>
          </cell>
          <cell r="CE875">
            <v>0</v>
          </cell>
          <cell r="CF875">
            <v>1</v>
          </cell>
          <cell r="CG875">
            <v>0</v>
          </cell>
          <cell r="CH875">
            <v>1</v>
          </cell>
          <cell r="CI875">
            <v>0</v>
          </cell>
          <cell r="CJ875">
            <v>1</v>
          </cell>
          <cell r="CK875">
            <v>0</v>
          </cell>
          <cell r="CL875">
            <v>1</v>
          </cell>
          <cell r="CM875">
            <v>0</v>
          </cell>
          <cell r="CN875">
            <v>1</v>
          </cell>
          <cell r="CO875">
            <v>0</v>
          </cell>
          <cell r="CP875">
            <v>1</v>
          </cell>
          <cell r="CQ875">
            <v>0</v>
          </cell>
          <cell r="CR875">
            <v>1</v>
          </cell>
          <cell r="CS875">
            <v>0</v>
          </cell>
          <cell r="CT875">
            <v>1</v>
          </cell>
          <cell r="CU875">
            <v>0</v>
          </cell>
          <cell r="CV875">
            <v>1</v>
          </cell>
          <cell r="CW875">
            <v>0</v>
          </cell>
          <cell r="CX875">
            <v>1</v>
          </cell>
          <cell r="CY875">
            <v>0</v>
          </cell>
          <cell r="CZ875">
            <v>1</v>
          </cell>
          <cell r="DA875">
            <v>0</v>
          </cell>
          <cell r="DB875">
            <v>1</v>
          </cell>
          <cell r="DC875">
            <v>0</v>
          </cell>
          <cell r="DD875">
            <v>1</v>
          </cell>
          <cell r="DE875">
            <v>0</v>
          </cell>
          <cell r="DF875">
            <v>1</v>
          </cell>
          <cell r="DG875">
            <v>0</v>
          </cell>
          <cell r="DH875">
            <v>1</v>
          </cell>
          <cell r="DI875">
            <v>0</v>
          </cell>
          <cell r="DJ875">
            <v>1</v>
          </cell>
          <cell r="DK875">
            <v>0</v>
          </cell>
          <cell r="DL875">
            <v>1</v>
          </cell>
          <cell r="DM875">
            <v>0</v>
          </cell>
          <cell r="DN875">
            <v>1</v>
          </cell>
          <cell r="DO875">
            <v>0</v>
          </cell>
          <cell r="DP875">
            <v>1</v>
          </cell>
          <cell r="DQ875">
            <v>0</v>
          </cell>
          <cell r="DR875">
            <v>1</v>
          </cell>
          <cell r="DS875">
            <v>0</v>
          </cell>
          <cell r="DT875">
            <v>1</v>
          </cell>
          <cell r="DU875">
            <v>0</v>
          </cell>
          <cell r="DV875">
            <v>1</v>
          </cell>
          <cell r="DW875">
            <v>0</v>
          </cell>
          <cell r="DX875">
            <v>1</v>
          </cell>
          <cell r="DY875">
            <v>0</v>
          </cell>
          <cell r="DZ875">
            <v>1</v>
          </cell>
          <cell r="EA875">
            <v>0</v>
          </cell>
          <cell r="EB875">
            <v>1</v>
          </cell>
          <cell r="EC875">
            <v>0</v>
          </cell>
          <cell r="ED875">
            <v>1</v>
          </cell>
          <cell r="EE875">
            <v>0</v>
          </cell>
          <cell r="EF875">
            <v>1</v>
          </cell>
          <cell r="EG875">
            <v>0</v>
          </cell>
          <cell r="EH875">
            <v>1</v>
          </cell>
          <cell r="EI875">
            <v>0</v>
          </cell>
          <cell r="EJ875">
            <v>1</v>
          </cell>
          <cell r="EK875">
            <v>0</v>
          </cell>
          <cell r="EL875">
            <v>1</v>
          </cell>
          <cell r="EM875">
            <v>0</v>
          </cell>
          <cell r="EN875">
            <v>1</v>
          </cell>
          <cell r="EO875">
            <v>0</v>
          </cell>
          <cell r="EP875">
            <v>1</v>
          </cell>
          <cell r="EQ875">
            <v>0</v>
          </cell>
          <cell r="ER875">
            <v>1</v>
          </cell>
          <cell r="ES875">
            <v>0</v>
          </cell>
          <cell r="ET875">
            <v>1</v>
          </cell>
          <cell r="EU875">
            <v>0</v>
          </cell>
          <cell r="EV875">
            <v>1</v>
          </cell>
          <cell r="EW875">
            <v>0</v>
          </cell>
          <cell r="EX875">
            <v>1</v>
          </cell>
          <cell r="EY875">
            <v>0</v>
          </cell>
          <cell r="EZ875">
            <v>1</v>
          </cell>
          <cell r="FA875">
            <v>0</v>
          </cell>
          <cell r="FB875">
            <v>1</v>
          </cell>
          <cell r="FC875">
            <v>0</v>
          </cell>
          <cell r="FD875">
            <v>1</v>
          </cell>
          <cell r="FE875">
            <v>0</v>
          </cell>
          <cell r="FF875">
            <v>1</v>
          </cell>
          <cell r="FG875">
            <v>0</v>
          </cell>
          <cell r="FH875">
            <v>1</v>
          </cell>
          <cell r="FI875">
            <v>0</v>
          </cell>
          <cell r="FJ875">
            <v>1</v>
          </cell>
          <cell r="FK875">
            <v>0</v>
          </cell>
          <cell r="FL875">
            <v>1</v>
          </cell>
          <cell r="FM875">
            <v>0</v>
          </cell>
          <cell r="FN875">
            <v>25</v>
          </cell>
          <cell r="FO875">
            <v>0</v>
          </cell>
          <cell r="FP875">
            <v>25</v>
          </cell>
          <cell r="FQ875">
            <v>1</v>
          </cell>
          <cell r="FR875">
            <v>25</v>
          </cell>
          <cell r="FS875">
            <v>1</v>
          </cell>
          <cell r="FT875">
            <v>25</v>
          </cell>
          <cell r="FU875">
            <v>1</v>
          </cell>
          <cell r="FV875">
            <v>25</v>
          </cell>
          <cell r="FW875">
            <v>1</v>
          </cell>
          <cell r="FX875">
            <v>25</v>
          </cell>
          <cell r="FY875">
            <v>1</v>
          </cell>
          <cell r="FZ875">
            <v>25</v>
          </cell>
          <cell r="GA875">
            <v>1</v>
          </cell>
          <cell r="GB875">
            <v>25</v>
          </cell>
          <cell r="GC875">
            <v>1</v>
          </cell>
          <cell r="GD875">
            <v>25</v>
          </cell>
          <cell r="GE875">
            <v>1</v>
          </cell>
          <cell r="GF875">
            <v>25</v>
          </cell>
          <cell r="GG875">
            <v>1</v>
          </cell>
          <cell r="GH875">
            <v>25</v>
          </cell>
          <cell r="GI875">
            <v>1</v>
          </cell>
          <cell r="GJ875">
            <v>25</v>
          </cell>
          <cell r="GK875">
            <v>1</v>
          </cell>
          <cell r="GL875">
            <v>25</v>
          </cell>
          <cell r="GM875">
            <v>1</v>
          </cell>
          <cell r="GN875">
            <v>25</v>
          </cell>
          <cell r="GO875">
            <v>1</v>
          </cell>
          <cell r="GQ875">
            <v>0</v>
          </cell>
        </row>
        <row r="876">
          <cell r="A876">
            <v>876</v>
          </cell>
          <cell r="B876" t="str">
            <v>Delivered</v>
          </cell>
          <cell r="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25</v>
          </cell>
          <cell r="FQ876">
            <v>0.66</v>
          </cell>
          <cell r="FR876">
            <v>25</v>
          </cell>
          <cell r="FS876">
            <v>0.66</v>
          </cell>
          <cell r="FT876">
            <v>25</v>
          </cell>
          <cell r="FU876">
            <v>0.66</v>
          </cell>
          <cell r="FV876">
            <v>25</v>
          </cell>
          <cell r="FW876">
            <v>0.66</v>
          </cell>
          <cell r="FX876">
            <v>25</v>
          </cell>
          <cell r="FY876">
            <v>0.66</v>
          </cell>
          <cell r="FZ876">
            <v>25</v>
          </cell>
          <cell r="GA876">
            <v>0.66</v>
          </cell>
          <cell r="GB876">
            <v>25</v>
          </cell>
          <cell r="GC876">
            <v>0.66</v>
          </cell>
          <cell r="GD876">
            <v>25</v>
          </cell>
          <cell r="GE876">
            <v>0.66</v>
          </cell>
          <cell r="GF876">
            <v>25</v>
          </cell>
          <cell r="GG876">
            <v>0.66</v>
          </cell>
          <cell r="GH876">
            <v>25</v>
          </cell>
          <cell r="GI876">
            <v>0.66</v>
          </cell>
          <cell r="GJ876">
            <v>25</v>
          </cell>
          <cell r="GK876">
            <v>0.66</v>
          </cell>
          <cell r="GL876">
            <v>25</v>
          </cell>
          <cell r="GM876">
            <v>0.66</v>
          </cell>
          <cell r="GN876">
            <v>25</v>
          </cell>
          <cell r="GO876">
            <v>0.66</v>
          </cell>
          <cell r="GQ876">
            <v>0</v>
          </cell>
        </row>
        <row r="877">
          <cell r="A877">
            <v>877</v>
          </cell>
          <cell r="B877" t="str">
            <v>Validated</v>
          </cell>
          <cell r="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25</v>
          </cell>
          <cell r="FQ877">
            <v>0.34</v>
          </cell>
          <cell r="FR877">
            <v>25</v>
          </cell>
          <cell r="FS877">
            <v>0.34</v>
          </cell>
          <cell r="FT877">
            <v>25</v>
          </cell>
          <cell r="FU877">
            <v>0.34</v>
          </cell>
          <cell r="FV877">
            <v>25</v>
          </cell>
          <cell r="FW877">
            <v>0.34</v>
          </cell>
          <cell r="FX877">
            <v>25</v>
          </cell>
          <cell r="FY877">
            <v>0.34</v>
          </cell>
          <cell r="FZ877">
            <v>25</v>
          </cell>
          <cell r="GA877">
            <v>0.34</v>
          </cell>
          <cell r="GB877">
            <v>25</v>
          </cell>
          <cell r="GC877">
            <v>0.34</v>
          </cell>
          <cell r="GD877">
            <v>25</v>
          </cell>
          <cell r="GE877">
            <v>0.34</v>
          </cell>
          <cell r="GF877">
            <v>25</v>
          </cell>
          <cell r="GG877">
            <v>0.34</v>
          </cell>
          <cell r="GH877">
            <v>25</v>
          </cell>
          <cell r="GI877">
            <v>0.34</v>
          </cell>
          <cell r="GJ877">
            <v>25</v>
          </cell>
          <cell r="GK877">
            <v>0.34</v>
          </cell>
          <cell r="GL877">
            <v>25</v>
          </cell>
          <cell r="GM877">
            <v>0.34</v>
          </cell>
          <cell r="GN877">
            <v>25</v>
          </cell>
          <cell r="GO877">
            <v>0.34</v>
          </cell>
          <cell r="GQ877">
            <v>0</v>
          </cell>
        </row>
        <row r="878">
          <cell r="A878">
            <v>878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Z878">
            <v>0</v>
          </cell>
          <cell r="CB878">
            <v>0</v>
          </cell>
          <cell r="CD878">
            <v>0</v>
          </cell>
          <cell r="CF878">
            <v>0</v>
          </cell>
          <cell r="CH878">
            <v>0</v>
          </cell>
          <cell r="CJ878">
            <v>0</v>
          </cell>
          <cell r="CL878">
            <v>0</v>
          </cell>
          <cell r="CN878">
            <v>0</v>
          </cell>
          <cell r="CP878">
            <v>0</v>
          </cell>
          <cell r="CR878">
            <v>0</v>
          </cell>
          <cell r="CT878">
            <v>0</v>
          </cell>
          <cell r="CV878">
            <v>0</v>
          </cell>
          <cell r="CX878">
            <v>0</v>
          </cell>
          <cell r="CZ878">
            <v>0</v>
          </cell>
          <cell r="DB878">
            <v>0</v>
          </cell>
          <cell r="DD878">
            <v>0</v>
          </cell>
          <cell r="DF878">
            <v>0</v>
          </cell>
          <cell r="DH878">
            <v>0</v>
          </cell>
          <cell r="DJ878">
            <v>0</v>
          </cell>
          <cell r="DL878">
            <v>0</v>
          </cell>
          <cell r="DN878">
            <v>0</v>
          </cell>
          <cell r="DP878">
            <v>0</v>
          </cell>
          <cell r="DR878">
            <v>0</v>
          </cell>
          <cell r="DT878">
            <v>0</v>
          </cell>
          <cell r="DV878">
            <v>0</v>
          </cell>
          <cell r="DX878">
            <v>0</v>
          </cell>
          <cell r="DZ878">
            <v>0</v>
          </cell>
          <cell r="EB878">
            <v>0</v>
          </cell>
          <cell r="ED878">
            <v>0</v>
          </cell>
          <cell r="EF878">
            <v>0</v>
          </cell>
          <cell r="EH878">
            <v>0</v>
          </cell>
          <cell r="EJ878">
            <v>0</v>
          </cell>
          <cell r="EL878">
            <v>0</v>
          </cell>
          <cell r="EN878">
            <v>0</v>
          </cell>
          <cell r="EP878">
            <v>0</v>
          </cell>
          <cell r="ER878">
            <v>0</v>
          </cell>
          <cell r="ET878">
            <v>0</v>
          </cell>
          <cell r="EV878">
            <v>0</v>
          </cell>
          <cell r="EX878">
            <v>0</v>
          </cell>
          <cell r="EZ878">
            <v>0</v>
          </cell>
          <cell r="FB878">
            <v>0</v>
          </cell>
          <cell r="FD878">
            <v>0</v>
          </cell>
          <cell r="FF878">
            <v>0</v>
          </cell>
          <cell r="FH878">
            <v>0</v>
          </cell>
          <cell r="FJ878">
            <v>0</v>
          </cell>
          <cell r="FL878">
            <v>0</v>
          </cell>
          <cell r="FN878">
            <v>0</v>
          </cell>
          <cell r="FP878">
            <v>0</v>
          </cell>
          <cell r="FR878">
            <v>0</v>
          </cell>
          <cell r="FT878">
            <v>0</v>
          </cell>
          <cell r="FV878">
            <v>0</v>
          </cell>
          <cell r="FX878">
            <v>0</v>
          </cell>
          <cell r="FZ878">
            <v>0</v>
          </cell>
          <cell r="GB878">
            <v>0</v>
          </cell>
          <cell r="GD878">
            <v>0</v>
          </cell>
          <cell r="GF878">
            <v>0</v>
          </cell>
          <cell r="GH878">
            <v>0</v>
          </cell>
          <cell r="GJ878">
            <v>0</v>
          </cell>
          <cell r="GL878">
            <v>0</v>
          </cell>
          <cell r="GN878">
            <v>0</v>
          </cell>
          <cell r="GQ878">
            <v>0</v>
          </cell>
        </row>
        <row r="879">
          <cell r="A879">
            <v>879</v>
          </cell>
          <cell r="B879" t="str">
            <v>DT LTE MRAT SM TC#01</v>
          </cell>
          <cell r="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Z879">
            <v>0</v>
          </cell>
          <cell r="CB879">
            <v>0</v>
          </cell>
          <cell r="CD879">
            <v>0</v>
          </cell>
          <cell r="CF879">
            <v>0</v>
          </cell>
          <cell r="CH879">
            <v>0</v>
          </cell>
          <cell r="CJ879">
            <v>0</v>
          </cell>
          <cell r="CL879">
            <v>0</v>
          </cell>
          <cell r="CN879">
            <v>0</v>
          </cell>
          <cell r="CP879">
            <v>0</v>
          </cell>
          <cell r="CR879">
            <v>0</v>
          </cell>
          <cell r="CT879">
            <v>0</v>
          </cell>
          <cell r="CV879">
            <v>0</v>
          </cell>
          <cell r="CX879">
            <v>0</v>
          </cell>
          <cell r="CZ879">
            <v>0</v>
          </cell>
          <cell r="DB879">
            <v>0</v>
          </cell>
          <cell r="DD879">
            <v>0</v>
          </cell>
          <cell r="DF879">
            <v>0</v>
          </cell>
          <cell r="DH879">
            <v>0</v>
          </cell>
          <cell r="DJ879">
            <v>0</v>
          </cell>
          <cell r="DL879">
            <v>0</v>
          </cell>
          <cell r="DN879">
            <v>0</v>
          </cell>
          <cell r="DP879">
            <v>0</v>
          </cell>
          <cell r="DR879">
            <v>0</v>
          </cell>
          <cell r="DT879">
            <v>0</v>
          </cell>
          <cell r="DV879">
            <v>0</v>
          </cell>
          <cell r="DX879">
            <v>0</v>
          </cell>
          <cell r="DZ879">
            <v>0</v>
          </cell>
          <cell r="EB879">
            <v>0</v>
          </cell>
          <cell r="ED879">
            <v>0</v>
          </cell>
          <cell r="EF879">
            <v>0</v>
          </cell>
          <cell r="EH879">
            <v>0</v>
          </cell>
          <cell r="EJ879">
            <v>0</v>
          </cell>
          <cell r="EL879">
            <v>0</v>
          </cell>
          <cell r="EN879">
            <v>0</v>
          </cell>
          <cell r="EP879">
            <v>0</v>
          </cell>
          <cell r="ER879">
            <v>0</v>
          </cell>
          <cell r="ET879">
            <v>0</v>
          </cell>
          <cell r="EV879">
            <v>0</v>
          </cell>
          <cell r="EX879">
            <v>0</v>
          </cell>
          <cell r="EZ879">
            <v>0</v>
          </cell>
          <cell r="FB879">
            <v>0</v>
          </cell>
          <cell r="FD879">
            <v>0</v>
          </cell>
          <cell r="FF879">
            <v>0</v>
          </cell>
          <cell r="FH879">
            <v>0</v>
          </cell>
          <cell r="FJ879">
            <v>0</v>
          </cell>
          <cell r="FL879">
            <v>0</v>
          </cell>
          <cell r="FN879">
            <v>0</v>
          </cell>
          <cell r="FP879">
            <v>0</v>
          </cell>
          <cell r="FR879">
            <v>0</v>
          </cell>
          <cell r="FT879">
            <v>0</v>
          </cell>
          <cell r="FV879">
            <v>0</v>
          </cell>
          <cell r="FX879">
            <v>0</v>
          </cell>
          <cell r="FZ879">
            <v>0</v>
          </cell>
          <cell r="GB879">
            <v>0</v>
          </cell>
          <cell r="GD879">
            <v>0</v>
          </cell>
          <cell r="GF879">
            <v>0</v>
          </cell>
          <cell r="GH879">
            <v>0</v>
          </cell>
          <cell r="GJ879">
            <v>0</v>
          </cell>
          <cell r="GL879">
            <v>0</v>
          </cell>
          <cell r="GN879">
            <v>0</v>
          </cell>
          <cell r="GQ879">
            <v>0</v>
          </cell>
        </row>
        <row r="880">
          <cell r="A880">
            <v>880</v>
          </cell>
          <cell r="B880" t="str">
            <v>Number of Test Cases</v>
          </cell>
          <cell r="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1</v>
          </cell>
          <cell r="BY880">
            <v>0</v>
          </cell>
          <cell r="BZ880">
            <v>1</v>
          </cell>
          <cell r="CA880">
            <v>0</v>
          </cell>
          <cell r="CB880">
            <v>1</v>
          </cell>
          <cell r="CC880">
            <v>0</v>
          </cell>
          <cell r="CD880">
            <v>1</v>
          </cell>
          <cell r="CE880">
            <v>0</v>
          </cell>
          <cell r="CF880">
            <v>1</v>
          </cell>
          <cell r="CG880">
            <v>0</v>
          </cell>
          <cell r="CH880">
            <v>1</v>
          </cell>
          <cell r="CI880">
            <v>0</v>
          </cell>
          <cell r="CJ880">
            <v>1</v>
          </cell>
          <cell r="CK880">
            <v>0</v>
          </cell>
          <cell r="CL880">
            <v>1</v>
          </cell>
          <cell r="CM880">
            <v>0</v>
          </cell>
          <cell r="CN880">
            <v>1</v>
          </cell>
          <cell r="CO880">
            <v>0</v>
          </cell>
          <cell r="CP880">
            <v>1</v>
          </cell>
          <cell r="CQ880">
            <v>0</v>
          </cell>
          <cell r="CR880">
            <v>1</v>
          </cell>
          <cell r="CS880">
            <v>0</v>
          </cell>
          <cell r="CT880">
            <v>1</v>
          </cell>
          <cell r="CU880">
            <v>0</v>
          </cell>
          <cell r="CV880">
            <v>1</v>
          </cell>
          <cell r="CW880">
            <v>0</v>
          </cell>
          <cell r="CX880">
            <v>1</v>
          </cell>
          <cell r="CY880">
            <v>0</v>
          </cell>
          <cell r="CZ880">
            <v>1</v>
          </cell>
          <cell r="DA880">
            <v>0</v>
          </cell>
          <cell r="DB880">
            <v>1</v>
          </cell>
          <cell r="DC880">
            <v>0</v>
          </cell>
          <cell r="DD880">
            <v>1</v>
          </cell>
          <cell r="DE880">
            <v>0</v>
          </cell>
          <cell r="DF880">
            <v>1</v>
          </cell>
          <cell r="DG880">
            <v>0</v>
          </cell>
          <cell r="DH880">
            <v>1</v>
          </cell>
          <cell r="DI880">
            <v>0</v>
          </cell>
          <cell r="DJ880">
            <v>1</v>
          </cell>
          <cell r="DK880">
            <v>0</v>
          </cell>
          <cell r="DL880">
            <v>1</v>
          </cell>
          <cell r="DM880">
            <v>0</v>
          </cell>
          <cell r="DN880">
            <v>1</v>
          </cell>
          <cell r="DO880">
            <v>0</v>
          </cell>
          <cell r="DP880">
            <v>1</v>
          </cell>
          <cell r="DQ880">
            <v>0</v>
          </cell>
          <cell r="DR880">
            <v>1</v>
          </cell>
          <cell r="DS880">
            <v>0</v>
          </cell>
          <cell r="DT880">
            <v>1</v>
          </cell>
          <cell r="DU880">
            <v>0</v>
          </cell>
          <cell r="DV880">
            <v>1</v>
          </cell>
          <cell r="DW880">
            <v>0</v>
          </cell>
          <cell r="DX880">
            <v>1</v>
          </cell>
          <cell r="DY880">
            <v>0</v>
          </cell>
          <cell r="DZ880">
            <v>1</v>
          </cell>
          <cell r="EA880">
            <v>0</v>
          </cell>
          <cell r="EB880">
            <v>1</v>
          </cell>
          <cell r="EC880">
            <v>0</v>
          </cell>
          <cell r="ED880">
            <v>1</v>
          </cell>
          <cell r="EE880">
            <v>0</v>
          </cell>
          <cell r="EF880">
            <v>1</v>
          </cell>
          <cell r="EG880">
            <v>0</v>
          </cell>
          <cell r="EH880">
            <v>1</v>
          </cell>
          <cell r="EI880">
            <v>0</v>
          </cell>
          <cell r="EJ880">
            <v>1</v>
          </cell>
          <cell r="EK880">
            <v>0</v>
          </cell>
          <cell r="EL880">
            <v>1</v>
          </cell>
          <cell r="EM880">
            <v>0</v>
          </cell>
          <cell r="EN880">
            <v>1</v>
          </cell>
          <cell r="EO880">
            <v>0</v>
          </cell>
          <cell r="EP880">
            <v>1</v>
          </cell>
          <cell r="EQ880">
            <v>0</v>
          </cell>
          <cell r="ER880">
            <v>1</v>
          </cell>
          <cell r="ES880">
            <v>0</v>
          </cell>
          <cell r="ET880">
            <v>1</v>
          </cell>
          <cell r="EU880">
            <v>0</v>
          </cell>
          <cell r="EV880">
            <v>1</v>
          </cell>
          <cell r="EW880">
            <v>0</v>
          </cell>
          <cell r="EX880">
            <v>1</v>
          </cell>
          <cell r="EY880">
            <v>0</v>
          </cell>
          <cell r="EZ880">
            <v>1</v>
          </cell>
          <cell r="FA880">
            <v>0</v>
          </cell>
          <cell r="FB880">
            <v>1</v>
          </cell>
          <cell r="FC880">
            <v>0</v>
          </cell>
          <cell r="FD880">
            <v>1</v>
          </cell>
          <cell r="FE880">
            <v>0</v>
          </cell>
          <cell r="FF880">
            <v>1</v>
          </cell>
          <cell r="FG880">
            <v>0</v>
          </cell>
          <cell r="FH880">
            <v>1</v>
          </cell>
          <cell r="FI880">
            <v>0</v>
          </cell>
          <cell r="FJ880">
            <v>1</v>
          </cell>
          <cell r="FK880">
            <v>0</v>
          </cell>
          <cell r="FL880">
            <v>1</v>
          </cell>
          <cell r="FM880">
            <v>0</v>
          </cell>
          <cell r="FN880">
            <v>30</v>
          </cell>
          <cell r="FO880">
            <v>0</v>
          </cell>
          <cell r="FP880">
            <v>30</v>
          </cell>
          <cell r="FQ880">
            <v>1</v>
          </cell>
          <cell r="FR880">
            <v>30</v>
          </cell>
          <cell r="FS880">
            <v>1</v>
          </cell>
          <cell r="FT880">
            <v>30</v>
          </cell>
          <cell r="FU880">
            <v>1</v>
          </cell>
          <cell r="FV880">
            <v>30</v>
          </cell>
          <cell r="FW880">
            <v>1</v>
          </cell>
          <cell r="FX880">
            <v>30</v>
          </cell>
          <cell r="FY880">
            <v>1</v>
          </cell>
          <cell r="FZ880">
            <v>30</v>
          </cell>
          <cell r="GA880">
            <v>1</v>
          </cell>
          <cell r="GB880">
            <v>30</v>
          </cell>
          <cell r="GC880">
            <v>1</v>
          </cell>
          <cell r="GD880">
            <v>30</v>
          </cell>
          <cell r="GE880">
            <v>1</v>
          </cell>
          <cell r="GF880">
            <v>30</v>
          </cell>
          <cell r="GG880">
            <v>1</v>
          </cell>
          <cell r="GH880">
            <v>30</v>
          </cell>
          <cell r="GI880">
            <v>1</v>
          </cell>
          <cell r="GJ880">
            <v>30</v>
          </cell>
          <cell r="GK880">
            <v>1</v>
          </cell>
          <cell r="GL880">
            <v>30</v>
          </cell>
          <cell r="GM880">
            <v>1</v>
          </cell>
          <cell r="GN880">
            <v>30</v>
          </cell>
          <cell r="GO880">
            <v>1</v>
          </cell>
          <cell r="GQ880">
            <v>0</v>
          </cell>
        </row>
        <row r="881">
          <cell r="A881">
            <v>881</v>
          </cell>
          <cell r="B881" t="str">
            <v>Delivered</v>
          </cell>
          <cell r="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30</v>
          </cell>
          <cell r="FQ881">
            <v>0.66</v>
          </cell>
          <cell r="FR881">
            <v>30</v>
          </cell>
          <cell r="FS881">
            <v>0.66</v>
          </cell>
          <cell r="FT881">
            <v>30</v>
          </cell>
          <cell r="FU881">
            <v>0.66</v>
          </cell>
          <cell r="FV881">
            <v>30</v>
          </cell>
          <cell r="FW881">
            <v>0.66</v>
          </cell>
          <cell r="FX881">
            <v>30</v>
          </cell>
          <cell r="FY881">
            <v>0.66</v>
          </cell>
          <cell r="FZ881">
            <v>30</v>
          </cell>
          <cell r="GA881">
            <v>0.66</v>
          </cell>
          <cell r="GB881">
            <v>30</v>
          </cell>
          <cell r="GC881">
            <v>0.66</v>
          </cell>
          <cell r="GD881">
            <v>30</v>
          </cell>
          <cell r="GE881">
            <v>0.66</v>
          </cell>
          <cell r="GF881">
            <v>30</v>
          </cell>
          <cell r="GG881">
            <v>0.66</v>
          </cell>
          <cell r="GH881">
            <v>30</v>
          </cell>
          <cell r="GI881">
            <v>0.66</v>
          </cell>
          <cell r="GJ881">
            <v>30</v>
          </cell>
          <cell r="GK881">
            <v>0.66</v>
          </cell>
          <cell r="GL881">
            <v>30</v>
          </cell>
          <cell r="GM881">
            <v>0.66</v>
          </cell>
          <cell r="GN881">
            <v>30</v>
          </cell>
          <cell r="GO881">
            <v>0.66</v>
          </cell>
          <cell r="GQ881">
            <v>0</v>
          </cell>
        </row>
        <row r="882">
          <cell r="A882">
            <v>882</v>
          </cell>
          <cell r="B882" t="str">
            <v>Validated</v>
          </cell>
          <cell r="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DZ882">
            <v>0</v>
          </cell>
          <cell r="EA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30</v>
          </cell>
          <cell r="FQ882">
            <v>0.34</v>
          </cell>
          <cell r="FR882">
            <v>30</v>
          </cell>
          <cell r="FS882">
            <v>0.34</v>
          </cell>
          <cell r="FT882">
            <v>30</v>
          </cell>
          <cell r="FU882">
            <v>0.34</v>
          </cell>
          <cell r="FV882">
            <v>30</v>
          </cell>
          <cell r="FW882">
            <v>0.34</v>
          </cell>
          <cell r="FX882">
            <v>30</v>
          </cell>
          <cell r="FY882">
            <v>0.34</v>
          </cell>
          <cell r="FZ882">
            <v>30</v>
          </cell>
          <cell r="GA882">
            <v>0.34</v>
          </cell>
          <cell r="GB882">
            <v>30</v>
          </cell>
          <cell r="GC882">
            <v>0.34</v>
          </cell>
          <cell r="GD882">
            <v>30</v>
          </cell>
          <cell r="GE882">
            <v>0.34</v>
          </cell>
          <cell r="GF882">
            <v>30</v>
          </cell>
          <cell r="GG882">
            <v>0.34</v>
          </cell>
          <cell r="GH882">
            <v>30</v>
          </cell>
          <cell r="GI882">
            <v>0.34</v>
          </cell>
          <cell r="GJ882">
            <v>30</v>
          </cell>
          <cell r="GK882">
            <v>0.34</v>
          </cell>
          <cell r="GL882">
            <v>30</v>
          </cell>
          <cell r="GM882">
            <v>0.34</v>
          </cell>
          <cell r="GN882">
            <v>30</v>
          </cell>
          <cell r="GO882">
            <v>0.34</v>
          </cell>
          <cell r="GQ882">
            <v>0</v>
          </cell>
        </row>
        <row r="883">
          <cell r="A883">
            <v>88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Z883">
            <v>0</v>
          </cell>
          <cell r="CB883">
            <v>0</v>
          </cell>
          <cell r="CD883">
            <v>0</v>
          </cell>
          <cell r="CF883">
            <v>0</v>
          </cell>
          <cell r="CH883">
            <v>0</v>
          </cell>
          <cell r="CJ883">
            <v>0</v>
          </cell>
          <cell r="CL883">
            <v>0</v>
          </cell>
          <cell r="CN883">
            <v>0</v>
          </cell>
          <cell r="CP883">
            <v>0</v>
          </cell>
          <cell r="CR883">
            <v>0</v>
          </cell>
          <cell r="CT883">
            <v>0</v>
          </cell>
          <cell r="CV883">
            <v>0</v>
          </cell>
          <cell r="CX883">
            <v>0</v>
          </cell>
          <cell r="CZ883">
            <v>0</v>
          </cell>
          <cell r="DB883">
            <v>0</v>
          </cell>
          <cell r="DD883">
            <v>0</v>
          </cell>
          <cell r="DF883">
            <v>0</v>
          </cell>
          <cell r="DH883">
            <v>0</v>
          </cell>
          <cell r="DJ883">
            <v>0</v>
          </cell>
          <cell r="DL883">
            <v>0</v>
          </cell>
          <cell r="DN883">
            <v>0</v>
          </cell>
          <cell r="DP883">
            <v>0</v>
          </cell>
          <cell r="DR883">
            <v>0</v>
          </cell>
          <cell r="DT883">
            <v>0</v>
          </cell>
          <cell r="DV883">
            <v>0</v>
          </cell>
          <cell r="DX883">
            <v>0</v>
          </cell>
          <cell r="DZ883">
            <v>0</v>
          </cell>
          <cell r="EB883">
            <v>0</v>
          </cell>
          <cell r="ED883">
            <v>0</v>
          </cell>
          <cell r="EF883">
            <v>0</v>
          </cell>
          <cell r="EH883">
            <v>0</v>
          </cell>
          <cell r="EJ883">
            <v>0</v>
          </cell>
          <cell r="EL883">
            <v>0</v>
          </cell>
          <cell r="EN883">
            <v>0</v>
          </cell>
          <cell r="EP883">
            <v>0</v>
          </cell>
          <cell r="ER883">
            <v>0</v>
          </cell>
          <cell r="ET883">
            <v>0</v>
          </cell>
          <cell r="EV883">
            <v>0</v>
          </cell>
          <cell r="EX883">
            <v>0</v>
          </cell>
          <cell r="EZ883">
            <v>0</v>
          </cell>
          <cell r="FB883">
            <v>0</v>
          </cell>
          <cell r="FD883">
            <v>0</v>
          </cell>
          <cell r="FF883">
            <v>0</v>
          </cell>
          <cell r="FH883">
            <v>0</v>
          </cell>
          <cell r="FJ883">
            <v>0</v>
          </cell>
          <cell r="FL883">
            <v>0</v>
          </cell>
          <cell r="FN883">
            <v>0</v>
          </cell>
          <cell r="FP883">
            <v>0</v>
          </cell>
          <cell r="FR883">
            <v>0</v>
          </cell>
          <cell r="FT883">
            <v>0</v>
          </cell>
          <cell r="FV883">
            <v>0</v>
          </cell>
          <cell r="FX883">
            <v>0</v>
          </cell>
          <cell r="FZ883">
            <v>0</v>
          </cell>
          <cell r="GB883">
            <v>0</v>
          </cell>
          <cell r="GD883">
            <v>0</v>
          </cell>
          <cell r="GF883">
            <v>0</v>
          </cell>
          <cell r="GH883">
            <v>0</v>
          </cell>
          <cell r="GJ883">
            <v>0</v>
          </cell>
          <cell r="GL883">
            <v>0</v>
          </cell>
          <cell r="GN883">
            <v>0</v>
          </cell>
          <cell r="GQ883">
            <v>0</v>
          </cell>
        </row>
        <row r="884">
          <cell r="A884">
            <v>884</v>
          </cell>
          <cell r="B884" t="str">
            <v>DT LTE MRAT AM TC#02</v>
          </cell>
          <cell r="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Z884">
            <v>0</v>
          </cell>
          <cell r="CB884">
            <v>0</v>
          </cell>
          <cell r="CD884">
            <v>0</v>
          </cell>
          <cell r="CF884">
            <v>0</v>
          </cell>
          <cell r="CH884">
            <v>0</v>
          </cell>
          <cell r="CJ884">
            <v>0</v>
          </cell>
          <cell r="CL884">
            <v>0</v>
          </cell>
          <cell r="CN884">
            <v>0</v>
          </cell>
          <cell r="CP884">
            <v>0</v>
          </cell>
          <cell r="CR884">
            <v>0</v>
          </cell>
          <cell r="CT884">
            <v>0</v>
          </cell>
          <cell r="CV884">
            <v>0</v>
          </cell>
          <cell r="CX884">
            <v>0</v>
          </cell>
          <cell r="CZ884">
            <v>0</v>
          </cell>
          <cell r="DB884">
            <v>0</v>
          </cell>
          <cell r="DD884">
            <v>0</v>
          </cell>
          <cell r="DF884">
            <v>0</v>
          </cell>
          <cell r="DH884">
            <v>0</v>
          </cell>
          <cell r="DJ884">
            <v>0</v>
          </cell>
          <cell r="DL884">
            <v>0</v>
          </cell>
          <cell r="DN884">
            <v>0</v>
          </cell>
          <cell r="DP884">
            <v>0</v>
          </cell>
          <cell r="DR884">
            <v>0</v>
          </cell>
          <cell r="DT884">
            <v>0</v>
          </cell>
          <cell r="DV884">
            <v>0</v>
          </cell>
          <cell r="DX884">
            <v>0</v>
          </cell>
          <cell r="DZ884">
            <v>0</v>
          </cell>
          <cell r="EB884">
            <v>0</v>
          </cell>
          <cell r="ED884">
            <v>0</v>
          </cell>
          <cell r="EF884">
            <v>0</v>
          </cell>
          <cell r="EH884">
            <v>0</v>
          </cell>
          <cell r="EJ884">
            <v>0</v>
          </cell>
          <cell r="EL884">
            <v>0</v>
          </cell>
          <cell r="EN884">
            <v>0</v>
          </cell>
          <cell r="EP884">
            <v>0</v>
          </cell>
          <cell r="ER884">
            <v>0</v>
          </cell>
          <cell r="ET884">
            <v>0</v>
          </cell>
          <cell r="EV884">
            <v>0</v>
          </cell>
          <cell r="EX884">
            <v>0</v>
          </cell>
          <cell r="EZ884">
            <v>0</v>
          </cell>
          <cell r="FB884">
            <v>0</v>
          </cell>
          <cell r="FD884">
            <v>0</v>
          </cell>
          <cell r="FF884">
            <v>0</v>
          </cell>
          <cell r="FH884">
            <v>0</v>
          </cell>
          <cell r="FJ884">
            <v>0</v>
          </cell>
          <cell r="FL884">
            <v>0</v>
          </cell>
          <cell r="FN884">
            <v>0</v>
          </cell>
          <cell r="FP884">
            <v>0</v>
          </cell>
          <cell r="FR884">
            <v>0</v>
          </cell>
          <cell r="FT884">
            <v>0</v>
          </cell>
          <cell r="FV884">
            <v>0</v>
          </cell>
          <cell r="FX884">
            <v>0</v>
          </cell>
          <cell r="FZ884">
            <v>0</v>
          </cell>
          <cell r="GB884">
            <v>0</v>
          </cell>
          <cell r="GD884">
            <v>0</v>
          </cell>
          <cell r="GF884">
            <v>0</v>
          </cell>
          <cell r="GH884">
            <v>0</v>
          </cell>
          <cell r="GJ884">
            <v>0</v>
          </cell>
          <cell r="GL884">
            <v>0</v>
          </cell>
          <cell r="GN884">
            <v>0</v>
          </cell>
          <cell r="GQ884">
            <v>0</v>
          </cell>
        </row>
        <row r="885">
          <cell r="A885">
            <v>885</v>
          </cell>
          <cell r="B885" t="str">
            <v>Number of Test Cases</v>
          </cell>
          <cell r="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1</v>
          </cell>
          <cell r="BY885">
            <v>0</v>
          </cell>
          <cell r="BZ885">
            <v>1</v>
          </cell>
          <cell r="CA885">
            <v>0</v>
          </cell>
          <cell r="CB885">
            <v>1</v>
          </cell>
          <cell r="CC885">
            <v>0</v>
          </cell>
          <cell r="CD885">
            <v>1</v>
          </cell>
          <cell r="CE885">
            <v>0</v>
          </cell>
          <cell r="CF885">
            <v>1</v>
          </cell>
          <cell r="CG885">
            <v>0</v>
          </cell>
          <cell r="CH885">
            <v>1</v>
          </cell>
          <cell r="CI885">
            <v>0</v>
          </cell>
          <cell r="CJ885">
            <v>1</v>
          </cell>
          <cell r="CK885">
            <v>0</v>
          </cell>
          <cell r="CL885">
            <v>1</v>
          </cell>
          <cell r="CM885">
            <v>0</v>
          </cell>
          <cell r="CN885">
            <v>1</v>
          </cell>
          <cell r="CO885">
            <v>0</v>
          </cell>
          <cell r="CP885">
            <v>1</v>
          </cell>
          <cell r="CQ885">
            <v>0</v>
          </cell>
          <cell r="CR885">
            <v>1</v>
          </cell>
          <cell r="CS885">
            <v>0</v>
          </cell>
          <cell r="CT885">
            <v>1</v>
          </cell>
          <cell r="CU885">
            <v>0</v>
          </cell>
          <cell r="CV885">
            <v>1</v>
          </cell>
          <cell r="CW885">
            <v>0</v>
          </cell>
          <cell r="CX885">
            <v>1</v>
          </cell>
          <cell r="CY885">
            <v>0</v>
          </cell>
          <cell r="CZ885">
            <v>1</v>
          </cell>
          <cell r="DA885">
            <v>0</v>
          </cell>
          <cell r="DB885">
            <v>1</v>
          </cell>
          <cell r="DC885">
            <v>0</v>
          </cell>
          <cell r="DD885">
            <v>1</v>
          </cell>
          <cell r="DE885">
            <v>0</v>
          </cell>
          <cell r="DF885">
            <v>1</v>
          </cell>
          <cell r="DG885">
            <v>0</v>
          </cell>
          <cell r="DH885">
            <v>1</v>
          </cell>
          <cell r="DI885">
            <v>0</v>
          </cell>
          <cell r="DJ885">
            <v>1</v>
          </cell>
          <cell r="DK885">
            <v>0</v>
          </cell>
          <cell r="DL885">
            <v>1</v>
          </cell>
          <cell r="DM885">
            <v>0</v>
          </cell>
          <cell r="DN885">
            <v>1</v>
          </cell>
          <cell r="DO885">
            <v>0</v>
          </cell>
          <cell r="DP885">
            <v>1</v>
          </cell>
          <cell r="DQ885">
            <v>0</v>
          </cell>
          <cell r="DR885">
            <v>1</v>
          </cell>
          <cell r="DS885">
            <v>0</v>
          </cell>
          <cell r="DT885">
            <v>1</v>
          </cell>
          <cell r="DU885">
            <v>0</v>
          </cell>
          <cell r="DV885">
            <v>1</v>
          </cell>
          <cell r="DW885">
            <v>0</v>
          </cell>
          <cell r="DX885">
            <v>1</v>
          </cell>
          <cell r="DY885">
            <v>0</v>
          </cell>
          <cell r="DZ885">
            <v>1</v>
          </cell>
          <cell r="EA885">
            <v>0</v>
          </cell>
          <cell r="EB885">
            <v>1</v>
          </cell>
          <cell r="EC885">
            <v>0</v>
          </cell>
          <cell r="ED885">
            <v>1</v>
          </cell>
          <cell r="EE885">
            <v>0</v>
          </cell>
          <cell r="EF885">
            <v>1</v>
          </cell>
          <cell r="EG885">
            <v>0</v>
          </cell>
          <cell r="EH885">
            <v>1</v>
          </cell>
          <cell r="EI885">
            <v>0</v>
          </cell>
          <cell r="EJ885">
            <v>1</v>
          </cell>
          <cell r="EK885">
            <v>0</v>
          </cell>
          <cell r="EL885">
            <v>1</v>
          </cell>
          <cell r="EM885">
            <v>0</v>
          </cell>
          <cell r="EN885">
            <v>1</v>
          </cell>
          <cell r="EO885">
            <v>0</v>
          </cell>
          <cell r="EP885">
            <v>1</v>
          </cell>
          <cell r="EQ885">
            <v>0</v>
          </cell>
          <cell r="ER885">
            <v>1</v>
          </cell>
          <cell r="ES885">
            <v>0</v>
          </cell>
          <cell r="ET885">
            <v>1</v>
          </cell>
          <cell r="EU885">
            <v>0</v>
          </cell>
          <cell r="EV885">
            <v>1</v>
          </cell>
          <cell r="EW885">
            <v>0</v>
          </cell>
          <cell r="EX885">
            <v>1</v>
          </cell>
          <cell r="EY885">
            <v>0</v>
          </cell>
          <cell r="EZ885">
            <v>1</v>
          </cell>
          <cell r="FA885">
            <v>0</v>
          </cell>
          <cell r="FB885">
            <v>1</v>
          </cell>
          <cell r="FC885">
            <v>0</v>
          </cell>
          <cell r="FD885">
            <v>1</v>
          </cell>
          <cell r="FE885">
            <v>0</v>
          </cell>
          <cell r="FF885">
            <v>1</v>
          </cell>
          <cell r="FG885">
            <v>0</v>
          </cell>
          <cell r="FH885">
            <v>1</v>
          </cell>
          <cell r="FI885">
            <v>0</v>
          </cell>
          <cell r="FJ885">
            <v>1</v>
          </cell>
          <cell r="FK885">
            <v>0</v>
          </cell>
          <cell r="FL885">
            <v>1</v>
          </cell>
          <cell r="FM885">
            <v>0</v>
          </cell>
          <cell r="FN885">
            <v>33</v>
          </cell>
          <cell r="FO885">
            <v>0</v>
          </cell>
          <cell r="FP885">
            <v>33</v>
          </cell>
          <cell r="FQ885">
            <v>1</v>
          </cell>
          <cell r="FR885">
            <v>33</v>
          </cell>
          <cell r="FS885">
            <v>1</v>
          </cell>
          <cell r="FT885">
            <v>33</v>
          </cell>
          <cell r="FU885">
            <v>1</v>
          </cell>
          <cell r="FV885">
            <v>33</v>
          </cell>
          <cell r="FW885">
            <v>1</v>
          </cell>
          <cell r="FX885">
            <v>33</v>
          </cell>
          <cell r="FY885">
            <v>1</v>
          </cell>
          <cell r="FZ885">
            <v>33</v>
          </cell>
          <cell r="GA885">
            <v>1</v>
          </cell>
          <cell r="GB885">
            <v>33</v>
          </cell>
          <cell r="GC885">
            <v>1</v>
          </cell>
          <cell r="GD885">
            <v>33</v>
          </cell>
          <cell r="GE885">
            <v>1</v>
          </cell>
          <cell r="GF885">
            <v>33</v>
          </cell>
          <cell r="GG885">
            <v>1</v>
          </cell>
          <cell r="GH885">
            <v>33</v>
          </cell>
          <cell r="GI885">
            <v>1</v>
          </cell>
          <cell r="GJ885">
            <v>33</v>
          </cell>
          <cell r="GK885">
            <v>1</v>
          </cell>
          <cell r="GL885">
            <v>33</v>
          </cell>
          <cell r="GM885">
            <v>1</v>
          </cell>
          <cell r="GN885">
            <v>33</v>
          </cell>
          <cell r="GO885">
            <v>1</v>
          </cell>
          <cell r="GQ885">
            <v>0</v>
          </cell>
        </row>
        <row r="886">
          <cell r="A886">
            <v>886</v>
          </cell>
          <cell r="B886" t="str">
            <v>Delivered</v>
          </cell>
          <cell r="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DZ886">
            <v>0</v>
          </cell>
          <cell r="EA886">
            <v>0</v>
          </cell>
          <cell r="EB886">
            <v>0</v>
          </cell>
          <cell r="EC886">
            <v>0</v>
          </cell>
          <cell r="ED886">
            <v>0</v>
          </cell>
          <cell r="EE886">
            <v>0</v>
          </cell>
          <cell r="EF886">
            <v>0</v>
          </cell>
          <cell r="EG886">
            <v>0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0</v>
          </cell>
          <cell r="EM886">
            <v>0</v>
          </cell>
          <cell r="EN886">
            <v>0</v>
          </cell>
          <cell r="EO886">
            <v>0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33</v>
          </cell>
          <cell r="FQ886">
            <v>0.66</v>
          </cell>
          <cell r="FR886">
            <v>33</v>
          </cell>
          <cell r="FS886">
            <v>0.66</v>
          </cell>
          <cell r="FT886">
            <v>33</v>
          </cell>
          <cell r="FU886">
            <v>0.66</v>
          </cell>
          <cell r="FV886">
            <v>33</v>
          </cell>
          <cell r="FW886">
            <v>0.66</v>
          </cell>
          <cell r="FX886">
            <v>33</v>
          </cell>
          <cell r="FY886">
            <v>0.66</v>
          </cell>
          <cell r="FZ886">
            <v>33</v>
          </cell>
          <cell r="GA886">
            <v>0.66</v>
          </cell>
          <cell r="GB886">
            <v>33</v>
          </cell>
          <cell r="GC886">
            <v>0.66</v>
          </cell>
          <cell r="GD886">
            <v>33</v>
          </cell>
          <cell r="GE886">
            <v>0.66</v>
          </cell>
          <cell r="GF886">
            <v>33</v>
          </cell>
          <cell r="GG886">
            <v>0.66</v>
          </cell>
          <cell r="GH886">
            <v>33</v>
          </cell>
          <cell r="GI886">
            <v>0.66</v>
          </cell>
          <cell r="GJ886">
            <v>33</v>
          </cell>
          <cell r="GK886">
            <v>0.66</v>
          </cell>
          <cell r="GL886">
            <v>33</v>
          </cell>
          <cell r="GM886">
            <v>0.66</v>
          </cell>
          <cell r="GN886">
            <v>33</v>
          </cell>
          <cell r="GO886">
            <v>0.66</v>
          </cell>
          <cell r="GQ886">
            <v>0</v>
          </cell>
        </row>
        <row r="887">
          <cell r="A887">
            <v>887</v>
          </cell>
          <cell r="B887" t="str">
            <v>Validated</v>
          </cell>
          <cell r="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33</v>
          </cell>
          <cell r="FQ887">
            <v>0.34</v>
          </cell>
          <cell r="FR887">
            <v>33</v>
          </cell>
          <cell r="FS887">
            <v>0.34</v>
          </cell>
          <cell r="FT887">
            <v>33</v>
          </cell>
          <cell r="FU887">
            <v>0.34</v>
          </cell>
          <cell r="FV887">
            <v>33</v>
          </cell>
          <cell r="FW887">
            <v>0.34</v>
          </cell>
          <cell r="FX887">
            <v>33</v>
          </cell>
          <cell r="FY887">
            <v>0.34</v>
          </cell>
          <cell r="FZ887">
            <v>33</v>
          </cell>
          <cell r="GA887">
            <v>0.34</v>
          </cell>
          <cell r="GB887">
            <v>33</v>
          </cell>
          <cell r="GC887">
            <v>0.34</v>
          </cell>
          <cell r="GD887">
            <v>33</v>
          </cell>
          <cell r="GE887">
            <v>0.34</v>
          </cell>
          <cell r="GF887">
            <v>33</v>
          </cell>
          <cell r="GG887">
            <v>0.34</v>
          </cell>
          <cell r="GH887">
            <v>33</v>
          </cell>
          <cell r="GI887">
            <v>0.34</v>
          </cell>
          <cell r="GJ887">
            <v>33</v>
          </cell>
          <cell r="GK887">
            <v>0.34</v>
          </cell>
          <cell r="GL887">
            <v>33</v>
          </cell>
          <cell r="GM887">
            <v>0.34</v>
          </cell>
          <cell r="GN887">
            <v>33</v>
          </cell>
          <cell r="GO887">
            <v>0.34</v>
          </cell>
          <cell r="GQ887">
            <v>0</v>
          </cell>
        </row>
        <row r="888">
          <cell r="A888">
            <v>888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Z888">
            <v>0</v>
          </cell>
          <cell r="CB888">
            <v>0</v>
          </cell>
          <cell r="CD888">
            <v>0</v>
          </cell>
          <cell r="CF888">
            <v>0</v>
          </cell>
          <cell r="CH888">
            <v>0</v>
          </cell>
          <cell r="CJ888">
            <v>0</v>
          </cell>
          <cell r="CL888">
            <v>0</v>
          </cell>
          <cell r="CN888">
            <v>0</v>
          </cell>
          <cell r="CP888">
            <v>0</v>
          </cell>
          <cell r="CR888">
            <v>0</v>
          </cell>
          <cell r="CT888">
            <v>0</v>
          </cell>
          <cell r="CV888">
            <v>0</v>
          </cell>
          <cell r="CX888">
            <v>0</v>
          </cell>
          <cell r="CZ888">
            <v>0</v>
          </cell>
          <cell r="DB888">
            <v>0</v>
          </cell>
          <cell r="DD888">
            <v>0</v>
          </cell>
          <cell r="DF888">
            <v>0</v>
          </cell>
          <cell r="DH888">
            <v>0</v>
          </cell>
          <cell r="DJ888">
            <v>0</v>
          </cell>
          <cell r="DL888">
            <v>0</v>
          </cell>
          <cell r="DN888">
            <v>0</v>
          </cell>
          <cell r="DP888">
            <v>0</v>
          </cell>
          <cell r="DR888">
            <v>0</v>
          </cell>
          <cell r="DT888">
            <v>0</v>
          </cell>
          <cell r="DV888">
            <v>0</v>
          </cell>
          <cell r="DX888">
            <v>0</v>
          </cell>
          <cell r="DZ888">
            <v>0</v>
          </cell>
          <cell r="EB888">
            <v>0</v>
          </cell>
          <cell r="ED888">
            <v>0</v>
          </cell>
          <cell r="EF888">
            <v>0</v>
          </cell>
          <cell r="EH888">
            <v>0</v>
          </cell>
          <cell r="EJ888">
            <v>0</v>
          </cell>
          <cell r="EL888">
            <v>0</v>
          </cell>
          <cell r="EN888">
            <v>0</v>
          </cell>
          <cell r="EP888">
            <v>0</v>
          </cell>
          <cell r="ER888">
            <v>0</v>
          </cell>
          <cell r="ET888">
            <v>0</v>
          </cell>
          <cell r="EV888">
            <v>0</v>
          </cell>
          <cell r="EX888">
            <v>0</v>
          </cell>
          <cell r="EZ888">
            <v>0</v>
          </cell>
          <cell r="FB888">
            <v>0</v>
          </cell>
          <cell r="FD888">
            <v>0</v>
          </cell>
          <cell r="FF888">
            <v>0</v>
          </cell>
          <cell r="FH888">
            <v>0</v>
          </cell>
          <cell r="FJ888">
            <v>0</v>
          </cell>
          <cell r="FL888">
            <v>0</v>
          </cell>
          <cell r="FN888">
            <v>0</v>
          </cell>
          <cell r="FP888">
            <v>0</v>
          </cell>
          <cell r="FR888">
            <v>0</v>
          </cell>
          <cell r="FT888">
            <v>0</v>
          </cell>
          <cell r="FV888">
            <v>0</v>
          </cell>
          <cell r="FX888">
            <v>0</v>
          </cell>
          <cell r="FZ888">
            <v>0</v>
          </cell>
          <cell r="GB888">
            <v>0</v>
          </cell>
          <cell r="GD888">
            <v>0</v>
          </cell>
          <cell r="GF888">
            <v>0</v>
          </cell>
          <cell r="GH888">
            <v>0</v>
          </cell>
          <cell r="GJ888">
            <v>0</v>
          </cell>
          <cell r="GL888">
            <v>0</v>
          </cell>
          <cell r="GN888">
            <v>0</v>
          </cell>
          <cell r="GQ888">
            <v>0</v>
          </cell>
        </row>
        <row r="889">
          <cell r="A889">
            <v>889</v>
          </cell>
          <cell r="B889" t="str">
            <v>DT LTE-A AM TC#01</v>
          </cell>
          <cell r="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Z889">
            <v>0</v>
          </cell>
          <cell r="CB889">
            <v>0</v>
          </cell>
          <cell r="CD889">
            <v>0</v>
          </cell>
          <cell r="CF889">
            <v>0</v>
          </cell>
          <cell r="CH889">
            <v>0</v>
          </cell>
          <cell r="CJ889">
            <v>0</v>
          </cell>
          <cell r="CL889">
            <v>0</v>
          </cell>
          <cell r="CN889">
            <v>0</v>
          </cell>
          <cell r="CP889">
            <v>0</v>
          </cell>
          <cell r="CR889">
            <v>0</v>
          </cell>
          <cell r="CT889">
            <v>0</v>
          </cell>
          <cell r="CV889">
            <v>0</v>
          </cell>
          <cell r="CX889">
            <v>0</v>
          </cell>
          <cell r="CZ889">
            <v>0</v>
          </cell>
          <cell r="DB889">
            <v>0</v>
          </cell>
          <cell r="DD889">
            <v>0</v>
          </cell>
          <cell r="DF889">
            <v>0</v>
          </cell>
          <cell r="DH889">
            <v>0</v>
          </cell>
          <cell r="DJ889">
            <v>0</v>
          </cell>
          <cell r="DL889">
            <v>0</v>
          </cell>
          <cell r="DN889">
            <v>0</v>
          </cell>
          <cell r="DP889">
            <v>0</v>
          </cell>
          <cell r="DR889">
            <v>0</v>
          </cell>
          <cell r="DT889">
            <v>0</v>
          </cell>
          <cell r="DV889">
            <v>0</v>
          </cell>
          <cell r="DX889">
            <v>0</v>
          </cell>
          <cell r="DZ889">
            <v>0</v>
          </cell>
          <cell r="EB889">
            <v>0</v>
          </cell>
          <cell r="ED889">
            <v>0</v>
          </cell>
          <cell r="EF889">
            <v>0</v>
          </cell>
          <cell r="EH889">
            <v>0</v>
          </cell>
          <cell r="EJ889">
            <v>0</v>
          </cell>
          <cell r="EL889">
            <v>0</v>
          </cell>
          <cell r="EN889">
            <v>0</v>
          </cell>
          <cell r="EP889">
            <v>0</v>
          </cell>
          <cell r="ER889">
            <v>0</v>
          </cell>
          <cell r="ET889">
            <v>0</v>
          </cell>
          <cell r="EV889">
            <v>0</v>
          </cell>
          <cell r="EX889">
            <v>0</v>
          </cell>
          <cell r="EZ889">
            <v>0</v>
          </cell>
          <cell r="FB889">
            <v>0</v>
          </cell>
          <cell r="FD889">
            <v>0</v>
          </cell>
          <cell r="FF889">
            <v>0</v>
          </cell>
          <cell r="FH889">
            <v>0</v>
          </cell>
          <cell r="FJ889">
            <v>0</v>
          </cell>
          <cell r="FL889">
            <v>0</v>
          </cell>
          <cell r="FN889">
            <v>0</v>
          </cell>
          <cell r="FP889">
            <v>0</v>
          </cell>
          <cell r="FR889">
            <v>0</v>
          </cell>
          <cell r="FT889">
            <v>0</v>
          </cell>
          <cell r="FV889">
            <v>0</v>
          </cell>
          <cell r="FX889">
            <v>0</v>
          </cell>
          <cell r="FZ889">
            <v>0</v>
          </cell>
          <cell r="GB889">
            <v>0</v>
          </cell>
          <cell r="GD889">
            <v>0</v>
          </cell>
          <cell r="GF889">
            <v>0</v>
          </cell>
          <cell r="GH889">
            <v>0</v>
          </cell>
          <cell r="GJ889">
            <v>0</v>
          </cell>
          <cell r="GL889">
            <v>0</v>
          </cell>
          <cell r="GN889">
            <v>0</v>
          </cell>
          <cell r="GQ889">
            <v>0</v>
          </cell>
        </row>
        <row r="890">
          <cell r="A890">
            <v>890</v>
          </cell>
          <cell r="B890" t="str">
            <v>Number of Test Cases</v>
          </cell>
          <cell r="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1</v>
          </cell>
          <cell r="BY890">
            <v>0</v>
          </cell>
          <cell r="BZ890">
            <v>1</v>
          </cell>
          <cell r="CA890">
            <v>0</v>
          </cell>
          <cell r="CB890">
            <v>1</v>
          </cell>
          <cell r="CC890">
            <v>0</v>
          </cell>
          <cell r="CD890">
            <v>1</v>
          </cell>
          <cell r="CE890">
            <v>0</v>
          </cell>
          <cell r="CF890">
            <v>1</v>
          </cell>
          <cell r="CG890">
            <v>0</v>
          </cell>
          <cell r="CH890">
            <v>1</v>
          </cell>
          <cell r="CI890">
            <v>0</v>
          </cell>
          <cell r="CJ890">
            <v>1</v>
          </cell>
          <cell r="CK890">
            <v>0</v>
          </cell>
          <cell r="CL890">
            <v>1</v>
          </cell>
          <cell r="CM890">
            <v>0</v>
          </cell>
          <cell r="CN890">
            <v>1</v>
          </cell>
          <cell r="CO890">
            <v>0</v>
          </cell>
          <cell r="CP890">
            <v>1</v>
          </cell>
          <cell r="CQ890">
            <v>0</v>
          </cell>
          <cell r="CR890">
            <v>1</v>
          </cell>
          <cell r="CS890">
            <v>0</v>
          </cell>
          <cell r="CT890">
            <v>1</v>
          </cell>
          <cell r="CU890">
            <v>0</v>
          </cell>
          <cell r="CV890">
            <v>1</v>
          </cell>
          <cell r="CW890">
            <v>0</v>
          </cell>
          <cell r="CX890">
            <v>1</v>
          </cell>
          <cell r="CY890">
            <v>0</v>
          </cell>
          <cell r="CZ890">
            <v>1</v>
          </cell>
          <cell r="DA890">
            <v>0</v>
          </cell>
          <cell r="DB890">
            <v>1</v>
          </cell>
          <cell r="DC890">
            <v>0</v>
          </cell>
          <cell r="DD890">
            <v>1</v>
          </cell>
          <cell r="DE890">
            <v>0</v>
          </cell>
          <cell r="DF890">
            <v>1</v>
          </cell>
          <cell r="DG890">
            <v>0</v>
          </cell>
          <cell r="DH890">
            <v>1</v>
          </cell>
          <cell r="DI890">
            <v>0</v>
          </cell>
          <cell r="DJ890">
            <v>1</v>
          </cell>
          <cell r="DK890">
            <v>0</v>
          </cell>
          <cell r="DL890">
            <v>1</v>
          </cell>
          <cell r="DM890">
            <v>0</v>
          </cell>
          <cell r="DN890">
            <v>1</v>
          </cell>
          <cell r="DO890">
            <v>0</v>
          </cell>
          <cell r="DP890">
            <v>1</v>
          </cell>
          <cell r="DQ890">
            <v>0</v>
          </cell>
          <cell r="DR890">
            <v>1</v>
          </cell>
          <cell r="DS890">
            <v>0</v>
          </cell>
          <cell r="DT890">
            <v>1</v>
          </cell>
          <cell r="DU890">
            <v>0</v>
          </cell>
          <cell r="DV890">
            <v>1</v>
          </cell>
          <cell r="DW890">
            <v>0</v>
          </cell>
          <cell r="DX890">
            <v>1</v>
          </cell>
          <cell r="DY890">
            <v>0</v>
          </cell>
          <cell r="DZ890">
            <v>1</v>
          </cell>
          <cell r="EA890">
            <v>0</v>
          </cell>
          <cell r="EB890">
            <v>1</v>
          </cell>
          <cell r="EC890">
            <v>0</v>
          </cell>
          <cell r="ED890">
            <v>1</v>
          </cell>
          <cell r="EE890">
            <v>0</v>
          </cell>
          <cell r="EF890">
            <v>1</v>
          </cell>
          <cell r="EG890">
            <v>0</v>
          </cell>
          <cell r="EH890">
            <v>1</v>
          </cell>
          <cell r="EI890">
            <v>0</v>
          </cell>
          <cell r="EJ890">
            <v>1</v>
          </cell>
          <cell r="EK890">
            <v>0</v>
          </cell>
          <cell r="EL890">
            <v>1</v>
          </cell>
          <cell r="EM890">
            <v>0</v>
          </cell>
          <cell r="EN890">
            <v>1</v>
          </cell>
          <cell r="EO890">
            <v>0</v>
          </cell>
          <cell r="EP890">
            <v>1</v>
          </cell>
          <cell r="EQ890">
            <v>0</v>
          </cell>
          <cell r="ER890">
            <v>1</v>
          </cell>
          <cell r="ES890">
            <v>0</v>
          </cell>
          <cell r="ET890">
            <v>1</v>
          </cell>
          <cell r="EU890">
            <v>0</v>
          </cell>
          <cell r="EV890">
            <v>1</v>
          </cell>
          <cell r="EW890">
            <v>0</v>
          </cell>
          <cell r="EX890">
            <v>1</v>
          </cell>
          <cell r="EY890">
            <v>0</v>
          </cell>
          <cell r="EZ890">
            <v>1</v>
          </cell>
          <cell r="FA890">
            <v>0</v>
          </cell>
          <cell r="FB890">
            <v>1</v>
          </cell>
          <cell r="FC890">
            <v>0</v>
          </cell>
          <cell r="FD890">
            <v>1</v>
          </cell>
          <cell r="FE890">
            <v>0</v>
          </cell>
          <cell r="FF890">
            <v>1</v>
          </cell>
          <cell r="FG890">
            <v>0</v>
          </cell>
          <cell r="FH890">
            <v>1</v>
          </cell>
          <cell r="FI890">
            <v>0</v>
          </cell>
          <cell r="FJ890">
            <v>1</v>
          </cell>
          <cell r="FK890">
            <v>0</v>
          </cell>
          <cell r="FL890">
            <v>1</v>
          </cell>
          <cell r="FM890">
            <v>0</v>
          </cell>
          <cell r="FN890">
            <v>25</v>
          </cell>
          <cell r="FO890">
            <v>0</v>
          </cell>
          <cell r="FP890">
            <v>25</v>
          </cell>
          <cell r="FQ890">
            <v>1</v>
          </cell>
          <cell r="FR890">
            <v>25</v>
          </cell>
          <cell r="FS890">
            <v>1</v>
          </cell>
          <cell r="FT890">
            <v>25</v>
          </cell>
          <cell r="FU890">
            <v>1</v>
          </cell>
          <cell r="FV890">
            <v>25</v>
          </cell>
          <cell r="FW890">
            <v>1</v>
          </cell>
          <cell r="FX890">
            <v>25</v>
          </cell>
          <cell r="FY890">
            <v>1</v>
          </cell>
          <cell r="FZ890">
            <v>25</v>
          </cell>
          <cell r="GA890">
            <v>1</v>
          </cell>
          <cell r="GB890">
            <v>25</v>
          </cell>
          <cell r="GC890">
            <v>1</v>
          </cell>
          <cell r="GD890">
            <v>25</v>
          </cell>
          <cell r="GE890">
            <v>1</v>
          </cell>
          <cell r="GF890">
            <v>25</v>
          </cell>
          <cell r="GG890">
            <v>1</v>
          </cell>
          <cell r="GH890">
            <v>25</v>
          </cell>
          <cell r="GI890">
            <v>1</v>
          </cell>
          <cell r="GJ890">
            <v>25</v>
          </cell>
          <cell r="GK890">
            <v>1</v>
          </cell>
          <cell r="GL890">
            <v>25</v>
          </cell>
          <cell r="GM890">
            <v>1</v>
          </cell>
          <cell r="GN890">
            <v>25</v>
          </cell>
          <cell r="GO890">
            <v>1</v>
          </cell>
          <cell r="GQ890">
            <v>0</v>
          </cell>
        </row>
        <row r="891">
          <cell r="A891">
            <v>891</v>
          </cell>
          <cell r="B891" t="str">
            <v>Delivered</v>
          </cell>
          <cell r="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25</v>
          </cell>
          <cell r="FQ891">
            <v>0.66</v>
          </cell>
          <cell r="FR891">
            <v>25</v>
          </cell>
          <cell r="FS891">
            <v>0.66</v>
          </cell>
          <cell r="FT891">
            <v>25</v>
          </cell>
          <cell r="FU891">
            <v>0.66</v>
          </cell>
          <cell r="FV891">
            <v>25</v>
          </cell>
          <cell r="FW891">
            <v>0.66</v>
          </cell>
          <cell r="FX891">
            <v>25</v>
          </cell>
          <cell r="FY891">
            <v>0.66</v>
          </cell>
          <cell r="FZ891">
            <v>25</v>
          </cell>
          <cell r="GA891">
            <v>0.66</v>
          </cell>
          <cell r="GB891">
            <v>25</v>
          </cell>
          <cell r="GC891">
            <v>0.66</v>
          </cell>
          <cell r="GD891">
            <v>25</v>
          </cell>
          <cell r="GE891">
            <v>0.66</v>
          </cell>
          <cell r="GF891">
            <v>25</v>
          </cell>
          <cell r="GG891">
            <v>0.66</v>
          </cell>
          <cell r="GH891">
            <v>25</v>
          </cell>
          <cell r="GI891">
            <v>0.66</v>
          </cell>
          <cell r="GJ891">
            <v>25</v>
          </cell>
          <cell r="GK891">
            <v>0.66</v>
          </cell>
          <cell r="GL891">
            <v>25</v>
          </cell>
          <cell r="GM891">
            <v>0.66</v>
          </cell>
          <cell r="GN891">
            <v>25</v>
          </cell>
          <cell r="GO891">
            <v>0.66</v>
          </cell>
          <cell r="GQ891">
            <v>0</v>
          </cell>
        </row>
        <row r="892">
          <cell r="A892">
            <v>892</v>
          </cell>
          <cell r="B892" t="str">
            <v>Validated</v>
          </cell>
          <cell r="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DZ892">
            <v>0</v>
          </cell>
          <cell r="EA892">
            <v>0</v>
          </cell>
          <cell r="EB892">
            <v>0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25</v>
          </cell>
          <cell r="FQ892">
            <v>0.34</v>
          </cell>
          <cell r="FR892">
            <v>25</v>
          </cell>
          <cell r="FS892">
            <v>0.34</v>
          </cell>
          <cell r="FT892">
            <v>25</v>
          </cell>
          <cell r="FU892">
            <v>0.34</v>
          </cell>
          <cell r="FV892">
            <v>25</v>
          </cell>
          <cell r="FW892">
            <v>0.34</v>
          </cell>
          <cell r="FX892">
            <v>25</v>
          </cell>
          <cell r="FY892">
            <v>0.34</v>
          </cell>
          <cell r="FZ892">
            <v>25</v>
          </cell>
          <cell r="GA892">
            <v>0.34</v>
          </cell>
          <cell r="GB892">
            <v>25</v>
          </cell>
          <cell r="GC892">
            <v>0.34</v>
          </cell>
          <cell r="GD892">
            <v>25</v>
          </cell>
          <cell r="GE892">
            <v>0.34</v>
          </cell>
          <cell r="GF892">
            <v>25</v>
          </cell>
          <cell r="GG892">
            <v>0.34</v>
          </cell>
          <cell r="GH892">
            <v>25</v>
          </cell>
          <cell r="GI892">
            <v>0.34</v>
          </cell>
          <cell r="GJ892">
            <v>25</v>
          </cell>
          <cell r="GK892">
            <v>0.34</v>
          </cell>
          <cell r="GL892">
            <v>25</v>
          </cell>
          <cell r="GM892">
            <v>0.34</v>
          </cell>
          <cell r="GN892">
            <v>25</v>
          </cell>
          <cell r="GO892">
            <v>0.34</v>
          </cell>
          <cell r="GQ892">
            <v>0</v>
          </cell>
        </row>
        <row r="893">
          <cell r="A893">
            <v>893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Z893">
            <v>0</v>
          </cell>
          <cell r="CB893">
            <v>0</v>
          </cell>
          <cell r="CD893">
            <v>0</v>
          </cell>
          <cell r="CF893">
            <v>0</v>
          </cell>
          <cell r="CH893">
            <v>0</v>
          </cell>
          <cell r="CJ893">
            <v>0</v>
          </cell>
          <cell r="CL893">
            <v>0</v>
          </cell>
          <cell r="CN893">
            <v>0</v>
          </cell>
          <cell r="CP893">
            <v>0</v>
          </cell>
          <cell r="CR893">
            <v>0</v>
          </cell>
          <cell r="CT893">
            <v>0</v>
          </cell>
          <cell r="CV893">
            <v>0</v>
          </cell>
          <cell r="CX893">
            <v>0</v>
          </cell>
          <cell r="CZ893">
            <v>0</v>
          </cell>
          <cell r="DB893">
            <v>0</v>
          </cell>
          <cell r="DD893">
            <v>0</v>
          </cell>
          <cell r="DF893">
            <v>0</v>
          </cell>
          <cell r="DH893">
            <v>0</v>
          </cell>
          <cell r="DJ893">
            <v>0</v>
          </cell>
          <cell r="DL893">
            <v>0</v>
          </cell>
          <cell r="DN893">
            <v>0</v>
          </cell>
          <cell r="DP893">
            <v>0</v>
          </cell>
          <cell r="DR893">
            <v>0</v>
          </cell>
          <cell r="DT893">
            <v>0</v>
          </cell>
          <cell r="DV893">
            <v>0</v>
          </cell>
          <cell r="DX893">
            <v>0</v>
          </cell>
          <cell r="DZ893">
            <v>0</v>
          </cell>
          <cell r="EB893">
            <v>0</v>
          </cell>
          <cell r="ED893">
            <v>0</v>
          </cell>
          <cell r="EF893">
            <v>0</v>
          </cell>
          <cell r="EH893">
            <v>0</v>
          </cell>
          <cell r="EJ893">
            <v>0</v>
          </cell>
          <cell r="EL893">
            <v>0</v>
          </cell>
          <cell r="EN893">
            <v>0</v>
          </cell>
          <cell r="EP893">
            <v>0</v>
          </cell>
          <cell r="ER893">
            <v>0</v>
          </cell>
          <cell r="ET893">
            <v>0</v>
          </cell>
          <cell r="EV893">
            <v>0</v>
          </cell>
          <cell r="EX893">
            <v>0</v>
          </cell>
          <cell r="EZ893">
            <v>0</v>
          </cell>
          <cell r="FB893">
            <v>0</v>
          </cell>
          <cell r="FD893">
            <v>0</v>
          </cell>
          <cell r="FF893">
            <v>0</v>
          </cell>
          <cell r="FH893">
            <v>0</v>
          </cell>
          <cell r="FJ893">
            <v>0</v>
          </cell>
          <cell r="FL893">
            <v>0</v>
          </cell>
          <cell r="FN893">
            <v>0</v>
          </cell>
          <cell r="FP893">
            <v>0</v>
          </cell>
          <cell r="FR893">
            <v>0</v>
          </cell>
          <cell r="FT893">
            <v>0</v>
          </cell>
          <cell r="FV893">
            <v>0</v>
          </cell>
          <cell r="FX893">
            <v>0</v>
          </cell>
          <cell r="FZ893">
            <v>0</v>
          </cell>
          <cell r="GB893">
            <v>0</v>
          </cell>
          <cell r="GD893">
            <v>0</v>
          </cell>
          <cell r="GF893">
            <v>0</v>
          </cell>
          <cell r="GH893">
            <v>0</v>
          </cell>
          <cell r="GJ893">
            <v>0</v>
          </cell>
          <cell r="GL893">
            <v>0</v>
          </cell>
          <cell r="GN893">
            <v>0</v>
          </cell>
          <cell r="GQ893">
            <v>0</v>
          </cell>
        </row>
        <row r="894">
          <cell r="A894">
            <v>894</v>
          </cell>
          <cell r="B894" t="str">
            <v>DT LTE-A AM TC#02</v>
          </cell>
          <cell r="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Z894">
            <v>0</v>
          </cell>
          <cell r="CB894">
            <v>0</v>
          </cell>
          <cell r="CD894">
            <v>0</v>
          </cell>
          <cell r="CF894">
            <v>0</v>
          </cell>
          <cell r="CH894">
            <v>0</v>
          </cell>
          <cell r="CJ894">
            <v>0</v>
          </cell>
          <cell r="CL894">
            <v>0</v>
          </cell>
          <cell r="CN894">
            <v>0</v>
          </cell>
          <cell r="CP894">
            <v>0</v>
          </cell>
          <cell r="CR894">
            <v>0</v>
          </cell>
          <cell r="CT894">
            <v>0</v>
          </cell>
          <cell r="CV894">
            <v>0</v>
          </cell>
          <cell r="CX894">
            <v>0</v>
          </cell>
          <cell r="CZ894">
            <v>0</v>
          </cell>
          <cell r="DB894">
            <v>0</v>
          </cell>
          <cell r="DD894">
            <v>0</v>
          </cell>
          <cell r="DF894">
            <v>0</v>
          </cell>
          <cell r="DH894">
            <v>0</v>
          </cell>
          <cell r="DJ894">
            <v>0</v>
          </cell>
          <cell r="DL894">
            <v>0</v>
          </cell>
          <cell r="DN894">
            <v>0</v>
          </cell>
          <cell r="DP894">
            <v>0</v>
          </cell>
          <cell r="DR894">
            <v>0</v>
          </cell>
          <cell r="DT894">
            <v>0</v>
          </cell>
          <cell r="DV894">
            <v>0</v>
          </cell>
          <cell r="DX894">
            <v>0</v>
          </cell>
          <cell r="DZ894">
            <v>0</v>
          </cell>
          <cell r="EB894">
            <v>0</v>
          </cell>
          <cell r="ED894">
            <v>0</v>
          </cell>
          <cell r="EF894">
            <v>0</v>
          </cell>
          <cell r="EH894">
            <v>0</v>
          </cell>
          <cell r="EJ894">
            <v>0</v>
          </cell>
          <cell r="EL894">
            <v>0</v>
          </cell>
          <cell r="EN894">
            <v>0</v>
          </cell>
          <cell r="EP894">
            <v>0</v>
          </cell>
          <cell r="ER894">
            <v>0</v>
          </cell>
          <cell r="ET894">
            <v>0</v>
          </cell>
          <cell r="EV894">
            <v>0</v>
          </cell>
          <cell r="EX894">
            <v>0</v>
          </cell>
          <cell r="EZ894">
            <v>0</v>
          </cell>
          <cell r="FB894">
            <v>0</v>
          </cell>
          <cell r="FD894">
            <v>0</v>
          </cell>
          <cell r="FF894">
            <v>0</v>
          </cell>
          <cell r="FH894">
            <v>0</v>
          </cell>
          <cell r="FJ894">
            <v>0</v>
          </cell>
          <cell r="FL894">
            <v>0</v>
          </cell>
          <cell r="FN894">
            <v>0</v>
          </cell>
          <cell r="FP894">
            <v>0</v>
          </cell>
          <cell r="FR894">
            <v>0</v>
          </cell>
          <cell r="FT894">
            <v>0</v>
          </cell>
          <cell r="FV894">
            <v>0</v>
          </cell>
          <cell r="FX894">
            <v>0</v>
          </cell>
          <cell r="FZ894">
            <v>0</v>
          </cell>
          <cell r="GB894">
            <v>0</v>
          </cell>
          <cell r="GD894">
            <v>0</v>
          </cell>
          <cell r="GF894">
            <v>0</v>
          </cell>
          <cell r="GH894">
            <v>0</v>
          </cell>
          <cell r="GJ894">
            <v>0</v>
          </cell>
          <cell r="GL894">
            <v>0</v>
          </cell>
          <cell r="GN894">
            <v>0</v>
          </cell>
          <cell r="GQ894">
            <v>0</v>
          </cell>
        </row>
        <row r="895">
          <cell r="A895">
            <v>895</v>
          </cell>
          <cell r="B895" t="str">
            <v>Number of Test Cases</v>
          </cell>
          <cell r="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1</v>
          </cell>
          <cell r="BY895">
            <v>0</v>
          </cell>
          <cell r="BZ895">
            <v>1</v>
          </cell>
          <cell r="CA895">
            <v>0</v>
          </cell>
          <cell r="CB895">
            <v>1</v>
          </cell>
          <cell r="CC895">
            <v>0</v>
          </cell>
          <cell r="CD895">
            <v>1</v>
          </cell>
          <cell r="CE895">
            <v>0</v>
          </cell>
          <cell r="CF895">
            <v>1</v>
          </cell>
          <cell r="CG895">
            <v>0</v>
          </cell>
          <cell r="CH895">
            <v>1</v>
          </cell>
          <cell r="CI895">
            <v>0</v>
          </cell>
          <cell r="CJ895">
            <v>1</v>
          </cell>
          <cell r="CK895">
            <v>0</v>
          </cell>
          <cell r="CL895">
            <v>1</v>
          </cell>
          <cell r="CM895">
            <v>0</v>
          </cell>
          <cell r="CN895">
            <v>1</v>
          </cell>
          <cell r="CO895">
            <v>0</v>
          </cell>
          <cell r="CP895">
            <v>1</v>
          </cell>
          <cell r="CQ895">
            <v>0</v>
          </cell>
          <cell r="CR895">
            <v>1</v>
          </cell>
          <cell r="CS895">
            <v>0</v>
          </cell>
          <cell r="CT895">
            <v>1</v>
          </cell>
          <cell r="CU895">
            <v>0</v>
          </cell>
          <cell r="CV895">
            <v>1</v>
          </cell>
          <cell r="CW895">
            <v>0</v>
          </cell>
          <cell r="CX895">
            <v>1</v>
          </cell>
          <cell r="CY895">
            <v>0</v>
          </cell>
          <cell r="CZ895">
            <v>1</v>
          </cell>
          <cell r="DA895">
            <v>0</v>
          </cell>
          <cell r="DB895">
            <v>1</v>
          </cell>
          <cell r="DC895">
            <v>0</v>
          </cell>
          <cell r="DD895">
            <v>1</v>
          </cell>
          <cell r="DE895">
            <v>0</v>
          </cell>
          <cell r="DF895">
            <v>1</v>
          </cell>
          <cell r="DG895">
            <v>0</v>
          </cell>
          <cell r="DH895">
            <v>1</v>
          </cell>
          <cell r="DI895">
            <v>0</v>
          </cell>
          <cell r="DJ895">
            <v>1</v>
          </cell>
          <cell r="DK895">
            <v>0</v>
          </cell>
          <cell r="DL895">
            <v>1</v>
          </cell>
          <cell r="DM895">
            <v>0</v>
          </cell>
          <cell r="DN895">
            <v>1</v>
          </cell>
          <cell r="DO895">
            <v>0</v>
          </cell>
          <cell r="DP895">
            <v>1</v>
          </cell>
          <cell r="DQ895">
            <v>0</v>
          </cell>
          <cell r="DR895">
            <v>1</v>
          </cell>
          <cell r="DS895">
            <v>0</v>
          </cell>
          <cell r="DT895">
            <v>1</v>
          </cell>
          <cell r="DU895">
            <v>0</v>
          </cell>
          <cell r="DV895">
            <v>1</v>
          </cell>
          <cell r="DW895">
            <v>0</v>
          </cell>
          <cell r="DX895">
            <v>1</v>
          </cell>
          <cell r="DY895">
            <v>0</v>
          </cell>
          <cell r="DZ895">
            <v>1</v>
          </cell>
          <cell r="EA895">
            <v>0</v>
          </cell>
          <cell r="EB895">
            <v>1</v>
          </cell>
          <cell r="EC895">
            <v>0</v>
          </cell>
          <cell r="ED895">
            <v>1</v>
          </cell>
          <cell r="EE895">
            <v>0</v>
          </cell>
          <cell r="EF895">
            <v>1</v>
          </cell>
          <cell r="EG895">
            <v>0</v>
          </cell>
          <cell r="EH895">
            <v>1</v>
          </cell>
          <cell r="EI895">
            <v>0</v>
          </cell>
          <cell r="EJ895">
            <v>1</v>
          </cell>
          <cell r="EK895">
            <v>0</v>
          </cell>
          <cell r="EL895">
            <v>1</v>
          </cell>
          <cell r="EM895">
            <v>0</v>
          </cell>
          <cell r="EN895">
            <v>1</v>
          </cell>
          <cell r="EO895">
            <v>0</v>
          </cell>
          <cell r="EP895">
            <v>1</v>
          </cell>
          <cell r="EQ895">
            <v>0</v>
          </cell>
          <cell r="ER895">
            <v>1</v>
          </cell>
          <cell r="ES895">
            <v>0</v>
          </cell>
          <cell r="ET895">
            <v>1</v>
          </cell>
          <cell r="EU895">
            <v>0</v>
          </cell>
          <cell r="EV895">
            <v>1</v>
          </cell>
          <cell r="EW895">
            <v>0</v>
          </cell>
          <cell r="EX895">
            <v>1</v>
          </cell>
          <cell r="EY895">
            <v>0</v>
          </cell>
          <cell r="EZ895">
            <v>1</v>
          </cell>
          <cell r="FA895">
            <v>0</v>
          </cell>
          <cell r="FB895">
            <v>1</v>
          </cell>
          <cell r="FC895">
            <v>0</v>
          </cell>
          <cell r="FD895">
            <v>1</v>
          </cell>
          <cell r="FE895">
            <v>0</v>
          </cell>
          <cell r="FF895">
            <v>1</v>
          </cell>
          <cell r="FG895">
            <v>0</v>
          </cell>
          <cell r="FH895">
            <v>1</v>
          </cell>
          <cell r="FI895">
            <v>0</v>
          </cell>
          <cell r="FJ895">
            <v>1</v>
          </cell>
          <cell r="FK895">
            <v>0</v>
          </cell>
          <cell r="FL895">
            <v>1</v>
          </cell>
          <cell r="FM895">
            <v>0</v>
          </cell>
          <cell r="FN895">
            <v>25</v>
          </cell>
          <cell r="FO895">
            <v>0</v>
          </cell>
          <cell r="FP895">
            <v>25</v>
          </cell>
          <cell r="FQ895">
            <v>1</v>
          </cell>
          <cell r="FR895">
            <v>25</v>
          </cell>
          <cell r="FS895">
            <v>1</v>
          </cell>
          <cell r="FT895">
            <v>25</v>
          </cell>
          <cell r="FU895">
            <v>1</v>
          </cell>
          <cell r="FV895">
            <v>25</v>
          </cell>
          <cell r="FW895">
            <v>1</v>
          </cell>
          <cell r="FX895">
            <v>25</v>
          </cell>
          <cell r="FY895">
            <v>1</v>
          </cell>
          <cell r="FZ895">
            <v>25</v>
          </cell>
          <cell r="GA895">
            <v>1</v>
          </cell>
          <cell r="GB895">
            <v>25</v>
          </cell>
          <cell r="GC895">
            <v>1</v>
          </cell>
          <cell r="GD895">
            <v>25</v>
          </cell>
          <cell r="GE895">
            <v>1</v>
          </cell>
          <cell r="GF895">
            <v>25</v>
          </cell>
          <cell r="GG895">
            <v>1</v>
          </cell>
          <cell r="GH895">
            <v>25</v>
          </cell>
          <cell r="GI895">
            <v>1</v>
          </cell>
          <cell r="GJ895">
            <v>25</v>
          </cell>
          <cell r="GK895">
            <v>1</v>
          </cell>
          <cell r="GL895">
            <v>25</v>
          </cell>
          <cell r="GM895">
            <v>1</v>
          </cell>
          <cell r="GN895">
            <v>25</v>
          </cell>
          <cell r="GO895">
            <v>1</v>
          </cell>
          <cell r="GQ895">
            <v>0</v>
          </cell>
        </row>
        <row r="896">
          <cell r="A896">
            <v>896</v>
          </cell>
          <cell r="B896" t="str">
            <v>Delivered</v>
          </cell>
          <cell r="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25</v>
          </cell>
          <cell r="FQ896">
            <v>0.66</v>
          </cell>
          <cell r="FR896">
            <v>25</v>
          </cell>
          <cell r="FS896">
            <v>0.66</v>
          </cell>
          <cell r="FT896">
            <v>25</v>
          </cell>
          <cell r="FU896">
            <v>0.66</v>
          </cell>
          <cell r="FV896">
            <v>25</v>
          </cell>
          <cell r="FW896">
            <v>0.66</v>
          </cell>
          <cell r="FX896">
            <v>25</v>
          </cell>
          <cell r="FY896">
            <v>0.66</v>
          </cell>
          <cell r="FZ896">
            <v>25</v>
          </cell>
          <cell r="GA896">
            <v>0.66</v>
          </cell>
          <cell r="GB896">
            <v>25</v>
          </cell>
          <cell r="GC896">
            <v>0.66</v>
          </cell>
          <cell r="GD896">
            <v>25</v>
          </cell>
          <cell r="GE896">
            <v>0.66</v>
          </cell>
          <cell r="GF896">
            <v>25</v>
          </cell>
          <cell r="GG896">
            <v>0.66</v>
          </cell>
          <cell r="GH896">
            <v>25</v>
          </cell>
          <cell r="GI896">
            <v>0.66</v>
          </cell>
          <cell r="GJ896">
            <v>25</v>
          </cell>
          <cell r="GK896">
            <v>0.66</v>
          </cell>
          <cell r="GL896">
            <v>25</v>
          </cell>
          <cell r="GM896">
            <v>0.66</v>
          </cell>
          <cell r="GN896">
            <v>25</v>
          </cell>
          <cell r="GO896">
            <v>0.66</v>
          </cell>
          <cell r="GQ896">
            <v>0</v>
          </cell>
        </row>
        <row r="897">
          <cell r="A897">
            <v>897</v>
          </cell>
          <cell r="B897" t="str">
            <v>Validated</v>
          </cell>
          <cell r="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25</v>
          </cell>
          <cell r="FQ897">
            <v>0.34</v>
          </cell>
          <cell r="FR897">
            <v>25</v>
          </cell>
          <cell r="FS897">
            <v>0.34</v>
          </cell>
          <cell r="FT897">
            <v>25</v>
          </cell>
          <cell r="FU897">
            <v>0.34</v>
          </cell>
          <cell r="FV897">
            <v>25</v>
          </cell>
          <cell r="FW897">
            <v>0.34</v>
          </cell>
          <cell r="FX897">
            <v>25</v>
          </cell>
          <cell r="FY897">
            <v>0.34</v>
          </cell>
          <cell r="FZ897">
            <v>25</v>
          </cell>
          <cell r="GA897">
            <v>0.34</v>
          </cell>
          <cell r="GB897">
            <v>25</v>
          </cell>
          <cell r="GC897">
            <v>0.34</v>
          </cell>
          <cell r="GD897">
            <v>25</v>
          </cell>
          <cell r="GE897">
            <v>0.34</v>
          </cell>
          <cell r="GF897">
            <v>25</v>
          </cell>
          <cell r="GG897">
            <v>0.34</v>
          </cell>
          <cell r="GH897">
            <v>25</v>
          </cell>
          <cell r="GI897">
            <v>0.34</v>
          </cell>
          <cell r="GJ897">
            <v>25</v>
          </cell>
          <cell r="GK897">
            <v>0.34</v>
          </cell>
          <cell r="GL897">
            <v>25</v>
          </cell>
          <cell r="GM897">
            <v>0.34</v>
          </cell>
          <cell r="GN897">
            <v>25</v>
          </cell>
          <cell r="GO897">
            <v>0.34</v>
          </cell>
          <cell r="GQ897">
            <v>0</v>
          </cell>
        </row>
        <row r="898">
          <cell r="A898">
            <v>898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Z898">
            <v>0</v>
          </cell>
          <cell r="CB898">
            <v>0</v>
          </cell>
          <cell r="CD898">
            <v>0</v>
          </cell>
          <cell r="CF898">
            <v>0</v>
          </cell>
          <cell r="CH898">
            <v>0</v>
          </cell>
          <cell r="CJ898">
            <v>0</v>
          </cell>
          <cell r="CL898">
            <v>0</v>
          </cell>
          <cell r="CN898">
            <v>0</v>
          </cell>
          <cell r="CP898">
            <v>0</v>
          </cell>
          <cell r="CR898">
            <v>0</v>
          </cell>
          <cell r="CT898">
            <v>0</v>
          </cell>
          <cell r="CV898">
            <v>0</v>
          </cell>
          <cell r="CX898">
            <v>0</v>
          </cell>
          <cell r="CZ898">
            <v>0</v>
          </cell>
          <cell r="DB898">
            <v>0</v>
          </cell>
          <cell r="DD898">
            <v>0</v>
          </cell>
          <cell r="DF898">
            <v>0</v>
          </cell>
          <cell r="DH898">
            <v>0</v>
          </cell>
          <cell r="DJ898">
            <v>0</v>
          </cell>
          <cell r="DL898">
            <v>0</v>
          </cell>
          <cell r="DN898">
            <v>0</v>
          </cell>
          <cell r="DP898">
            <v>0</v>
          </cell>
          <cell r="DR898">
            <v>0</v>
          </cell>
          <cell r="DT898">
            <v>0</v>
          </cell>
          <cell r="DV898">
            <v>0</v>
          </cell>
          <cell r="DX898">
            <v>0</v>
          </cell>
          <cell r="DZ898">
            <v>0</v>
          </cell>
          <cell r="EB898">
            <v>0</v>
          </cell>
          <cell r="ED898">
            <v>0</v>
          </cell>
          <cell r="EF898">
            <v>0</v>
          </cell>
          <cell r="EH898">
            <v>0</v>
          </cell>
          <cell r="EJ898">
            <v>0</v>
          </cell>
          <cell r="EL898">
            <v>0</v>
          </cell>
          <cell r="EN898">
            <v>0</v>
          </cell>
          <cell r="EP898">
            <v>0</v>
          </cell>
          <cell r="ER898">
            <v>0</v>
          </cell>
          <cell r="ET898">
            <v>0</v>
          </cell>
          <cell r="EV898">
            <v>0</v>
          </cell>
          <cell r="EX898">
            <v>0</v>
          </cell>
          <cell r="EZ898">
            <v>0</v>
          </cell>
          <cell r="FB898">
            <v>0</v>
          </cell>
          <cell r="FD898">
            <v>0</v>
          </cell>
          <cell r="FF898">
            <v>0</v>
          </cell>
          <cell r="FH898">
            <v>0</v>
          </cell>
          <cell r="FJ898">
            <v>0</v>
          </cell>
          <cell r="FL898">
            <v>0</v>
          </cell>
          <cell r="FN898">
            <v>0</v>
          </cell>
          <cell r="FP898">
            <v>0</v>
          </cell>
          <cell r="FR898">
            <v>0</v>
          </cell>
          <cell r="FT898">
            <v>0</v>
          </cell>
          <cell r="FV898">
            <v>0</v>
          </cell>
          <cell r="FX898">
            <v>0</v>
          </cell>
          <cell r="FZ898">
            <v>0</v>
          </cell>
          <cell r="GB898">
            <v>0</v>
          </cell>
          <cell r="GD898">
            <v>0</v>
          </cell>
          <cell r="GF898">
            <v>0</v>
          </cell>
          <cell r="GH898">
            <v>0</v>
          </cell>
          <cell r="GJ898">
            <v>0</v>
          </cell>
          <cell r="GL898">
            <v>0</v>
          </cell>
          <cell r="GN898">
            <v>0</v>
          </cell>
          <cell r="GQ898">
            <v>0</v>
          </cell>
        </row>
        <row r="899">
          <cell r="A899">
            <v>899</v>
          </cell>
          <cell r="B899" t="str">
            <v>DT LTE AM TC#03</v>
          </cell>
          <cell r="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Z899">
            <v>0</v>
          </cell>
          <cell r="CB899">
            <v>0</v>
          </cell>
          <cell r="CD899">
            <v>0</v>
          </cell>
          <cell r="CF899">
            <v>0</v>
          </cell>
          <cell r="CH899">
            <v>0</v>
          </cell>
          <cell r="CJ899">
            <v>0</v>
          </cell>
          <cell r="CL899">
            <v>0</v>
          </cell>
          <cell r="CN899">
            <v>0</v>
          </cell>
          <cell r="CP899">
            <v>0</v>
          </cell>
          <cell r="CR899">
            <v>0</v>
          </cell>
          <cell r="CT899">
            <v>0</v>
          </cell>
          <cell r="CV899">
            <v>0</v>
          </cell>
          <cell r="CX899">
            <v>0</v>
          </cell>
          <cell r="CZ899">
            <v>0</v>
          </cell>
          <cell r="DB899">
            <v>0</v>
          </cell>
          <cell r="DD899">
            <v>0</v>
          </cell>
          <cell r="DF899">
            <v>0</v>
          </cell>
          <cell r="DH899">
            <v>0</v>
          </cell>
          <cell r="DJ899">
            <v>0</v>
          </cell>
          <cell r="DL899">
            <v>0</v>
          </cell>
          <cell r="DN899">
            <v>0</v>
          </cell>
          <cell r="DP899">
            <v>0</v>
          </cell>
          <cell r="DR899">
            <v>0</v>
          </cell>
          <cell r="DT899">
            <v>0</v>
          </cell>
          <cell r="DV899">
            <v>0</v>
          </cell>
          <cell r="DX899">
            <v>0</v>
          </cell>
          <cell r="DZ899">
            <v>0</v>
          </cell>
          <cell r="EB899">
            <v>0</v>
          </cell>
          <cell r="ED899">
            <v>0</v>
          </cell>
          <cell r="EF899">
            <v>0</v>
          </cell>
          <cell r="EH899">
            <v>0</v>
          </cell>
          <cell r="EJ899">
            <v>0</v>
          </cell>
          <cell r="EL899">
            <v>0</v>
          </cell>
          <cell r="EN899">
            <v>0</v>
          </cell>
          <cell r="EP899">
            <v>0</v>
          </cell>
          <cell r="ER899">
            <v>0</v>
          </cell>
          <cell r="ET899">
            <v>0</v>
          </cell>
          <cell r="EV899">
            <v>0</v>
          </cell>
          <cell r="EX899">
            <v>0</v>
          </cell>
          <cell r="EZ899">
            <v>0</v>
          </cell>
          <cell r="FB899">
            <v>0</v>
          </cell>
          <cell r="FD899">
            <v>0</v>
          </cell>
          <cell r="FF899">
            <v>0</v>
          </cell>
          <cell r="FH899">
            <v>0</v>
          </cell>
          <cell r="FJ899">
            <v>0</v>
          </cell>
          <cell r="FL899">
            <v>0</v>
          </cell>
          <cell r="FN899">
            <v>0</v>
          </cell>
          <cell r="FP899">
            <v>0</v>
          </cell>
          <cell r="FR899">
            <v>0</v>
          </cell>
          <cell r="FT899">
            <v>0</v>
          </cell>
          <cell r="FV899">
            <v>0</v>
          </cell>
          <cell r="FX899">
            <v>0</v>
          </cell>
          <cell r="FZ899">
            <v>0</v>
          </cell>
          <cell r="GB899">
            <v>0</v>
          </cell>
          <cell r="GD899">
            <v>0</v>
          </cell>
          <cell r="GF899">
            <v>0</v>
          </cell>
          <cell r="GH899">
            <v>0</v>
          </cell>
          <cell r="GJ899">
            <v>0</v>
          </cell>
          <cell r="GL899">
            <v>0</v>
          </cell>
          <cell r="GN899">
            <v>0</v>
          </cell>
          <cell r="GQ899">
            <v>0</v>
          </cell>
        </row>
        <row r="900">
          <cell r="A900">
            <v>900</v>
          </cell>
          <cell r="B900" t="str">
            <v>Number of Test Cases</v>
          </cell>
          <cell r="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1</v>
          </cell>
          <cell r="BY900">
            <v>0</v>
          </cell>
          <cell r="BZ900">
            <v>1</v>
          </cell>
          <cell r="CA900">
            <v>0</v>
          </cell>
          <cell r="CB900">
            <v>1</v>
          </cell>
          <cell r="CC900">
            <v>0</v>
          </cell>
          <cell r="CD900">
            <v>1</v>
          </cell>
          <cell r="CE900">
            <v>0</v>
          </cell>
          <cell r="CF900">
            <v>1</v>
          </cell>
          <cell r="CG900">
            <v>0</v>
          </cell>
          <cell r="CH900">
            <v>1</v>
          </cell>
          <cell r="CI900">
            <v>0</v>
          </cell>
          <cell r="CJ900">
            <v>1</v>
          </cell>
          <cell r="CK900">
            <v>0</v>
          </cell>
          <cell r="CL900">
            <v>1</v>
          </cell>
          <cell r="CM900">
            <v>0</v>
          </cell>
          <cell r="CN900">
            <v>1</v>
          </cell>
          <cell r="CO900">
            <v>0</v>
          </cell>
          <cell r="CP900">
            <v>1</v>
          </cell>
          <cell r="CQ900">
            <v>0</v>
          </cell>
          <cell r="CR900">
            <v>1</v>
          </cell>
          <cell r="CS900">
            <v>0</v>
          </cell>
          <cell r="CT900">
            <v>1</v>
          </cell>
          <cell r="CU900">
            <v>0</v>
          </cell>
          <cell r="CV900">
            <v>1</v>
          </cell>
          <cell r="CW900">
            <v>0</v>
          </cell>
          <cell r="CX900">
            <v>1</v>
          </cell>
          <cell r="CY900">
            <v>0</v>
          </cell>
          <cell r="CZ900">
            <v>1</v>
          </cell>
          <cell r="DA900">
            <v>0</v>
          </cell>
          <cell r="DB900">
            <v>1</v>
          </cell>
          <cell r="DC900">
            <v>0</v>
          </cell>
          <cell r="DD900">
            <v>1</v>
          </cell>
          <cell r="DE900">
            <v>0</v>
          </cell>
          <cell r="DF900">
            <v>1</v>
          </cell>
          <cell r="DG900">
            <v>0</v>
          </cell>
          <cell r="DH900">
            <v>1</v>
          </cell>
          <cell r="DI900">
            <v>0</v>
          </cell>
          <cell r="DJ900">
            <v>1</v>
          </cell>
          <cell r="DK900">
            <v>0</v>
          </cell>
          <cell r="DL900">
            <v>1</v>
          </cell>
          <cell r="DM900">
            <v>0</v>
          </cell>
          <cell r="DN900">
            <v>1</v>
          </cell>
          <cell r="DO900">
            <v>0</v>
          </cell>
          <cell r="DP900">
            <v>1</v>
          </cell>
          <cell r="DQ900">
            <v>0</v>
          </cell>
          <cell r="DR900">
            <v>1</v>
          </cell>
          <cell r="DS900">
            <v>0</v>
          </cell>
          <cell r="DT900">
            <v>1</v>
          </cell>
          <cell r="DU900">
            <v>0</v>
          </cell>
          <cell r="DV900">
            <v>1</v>
          </cell>
          <cell r="DW900">
            <v>0</v>
          </cell>
          <cell r="DX900">
            <v>1</v>
          </cell>
          <cell r="DY900">
            <v>0</v>
          </cell>
          <cell r="DZ900">
            <v>1</v>
          </cell>
          <cell r="EA900">
            <v>0</v>
          </cell>
          <cell r="EB900">
            <v>1</v>
          </cell>
          <cell r="EC900">
            <v>0</v>
          </cell>
          <cell r="ED900">
            <v>1</v>
          </cell>
          <cell r="EE900">
            <v>0</v>
          </cell>
          <cell r="EF900">
            <v>1</v>
          </cell>
          <cell r="EG900">
            <v>0</v>
          </cell>
          <cell r="EH900">
            <v>1</v>
          </cell>
          <cell r="EI900">
            <v>0</v>
          </cell>
          <cell r="EJ900">
            <v>1</v>
          </cell>
          <cell r="EK900">
            <v>0</v>
          </cell>
          <cell r="EL900">
            <v>1</v>
          </cell>
          <cell r="EM900">
            <v>0</v>
          </cell>
          <cell r="EN900">
            <v>1</v>
          </cell>
          <cell r="EO900">
            <v>0</v>
          </cell>
          <cell r="EP900">
            <v>1</v>
          </cell>
          <cell r="EQ900">
            <v>0</v>
          </cell>
          <cell r="ER900">
            <v>1</v>
          </cell>
          <cell r="ES900">
            <v>0</v>
          </cell>
          <cell r="ET900">
            <v>1</v>
          </cell>
          <cell r="EU900">
            <v>0</v>
          </cell>
          <cell r="EV900">
            <v>1</v>
          </cell>
          <cell r="EW900">
            <v>0</v>
          </cell>
          <cell r="EX900">
            <v>1</v>
          </cell>
          <cell r="EY900">
            <v>0</v>
          </cell>
          <cell r="EZ900">
            <v>1</v>
          </cell>
          <cell r="FA900">
            <v>0</v>
          </cell>
          <cell r="FB900">
            <v>1</v>
          </cell>
          <cell r="FC900">
            <v>0</v>
          </cell>
          <cell r="FD900">
            <v>1</v>
          </cell>
          <cell r="FE900">
            <v>0</v>
          </cell>
          <cell r="FF900">
            <v>1</v>
          </cell>
          <cell r="FG900">
            <v>0</v>
          </cell>
          <cell r="FH900">
            <v>1</v>
          </cell>
          <cell r="FI900">
            <v>0</v>
          </cell>
          <cell r="FJ900">
            <v>1</v>
          </cell>
          <cell r="FK900">
            <v>0</v>
          </cell>
          <cell r="FL900">
            <v>1</v>
          </cell>
          <cell r="FM900">
            <v>0</v>
          </cell>
          <cell r="FN900">
            <v>30</v>
          </cell>
          <cell r="FO900">
            <v>0</v>
          </cell>
          <cell r="FP900">
            <v>30</v>
          </cell>
          <cell r="FQ900">
            <v>1</v>
          </cell>
          <cell r="FR900">
            <v>30</v>
          </cell>
          <cell r="FS900">
            <v>1</v>
          </cell>
          <cell r="FT900">
            <v>30</v>
          </cell>
          <cell r="FU900">
            <v>1</v>
          </cell>
          <cell r="FV900">
            <v>30</v>
          </cell>
          <cell r="FW900">
            <v>1</v>
          </cell>
          <cell r="FX900">
            <v>30</v>
          </cell>
          <cell r="FY900">
            <v>1</v>
          </cell>
          <cell r="FZ900">
            <v>30</v>
          </cell>
          <cell r="GA900">
            <v>1</v>
          </cell>
          <cell r="GB900">
            <v>30</v>
          </cell>
          <cell r="GC900">
            <v>1</v>
          </cell>
          <cell r="GD900">
            <v>30</v>
          </cell>
          <cell r="GE900">
            <v>1</v>
          </cell>
          <cell r="GF900">
            <v>30</v>
          </cell>
          <cell r="GG900">
            <v>1</v>
          </cell>
          <cell r="GH900">
            <v>30</v>
          </cell>
          <cell r="GI900">
            <v>1</v>
          </cell>
          <cell r="GJ900">
            <v>30</v>
          </cell>
          <cell r="GK900">
            <v>1</v>
          </cell>
          <cell r="GL900">
            <v>30</v>
          </cell>
          <cell r="GM900">
            <v>1</v>
          </cell>
          <cell r="GN900">
            <v>30</v>
          </cell>
          <cell r="GO900">
            <v>1</v>
          </cell>
          <cell r="GQ900">
            <v>0</v>
          </cell>
        </row>
        <row r="901">
          <cell r="A901">
            <v>901</v>
          </cell>
          <cell r="B901" t="str">
            <v>Delivered</v>
          </cell>
          <cell r="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30</v>
          </cell>
          <cell r="FQ901">
            <v>0.66</v>
          </cell>
          <cell r="FR901">
            <v>30</v>
          </cell>
          <cell r="FS901">
            <v>0.66</v>
          </cell>
          <cell r="FT901">
            <v>30</v>
          </cell>
          <cell r="FU901">
            <v>0.66</v>
          </cell>
          <cell r="FV901">
            <v>30</v>
          </cell>
          <cell r="FW901">
            <v>0.66</v>
          </cell>
          <cell r="FX901">
            <v>30</v>
          </cell>
          <cell r="FY901">
            <v>0.66</v>
          </cell>
          <cell r="FZ901">
            <v>30</v>
          </cell>
          <cell r="GA901">
            <v>0.66</v>
          </cell>
          <cell r="GB901">
            <v>30</v>
          </cell>
          <cell r="GC901">
            <v>0.66</v>
          </cell>
          <cell r="GD901">
            <v>30</v>
          </cell>
          <cell r="GE901">
            <v>0.66</v>
          </cell>
          <cell r="GF901">
            <v>30</v>
          </cell>
          <cell r="GG901">
            <v>0.66</v>
          </cell>
          <cell r="GH901">
            <v>30</v>
          </cell>
          <cell r="GI901">
            <v>0.66</v>
          </cell>
          <cell r="GJ901">
            <v>30</v>
          </cell>
          <cell r="GK901">
            <v>0.66</v>
          </cell>
          <cell r="GL901">
            <v>30</v>
          </cell>
          <cell r="GM901">
            <v>0.66</v>
          </cell>
          <cell r="GN901">
            <v>30</v>
          </cell>
          <cell r="GO901">
            <v>0.66</v>
          </cell>
          <cell r="GQ901">
            <v>0</v>
          </cell>
        </row>
        <row r="902">
          <cell r="A902">
            <v>902</v>
          </cell>
          <cell r="B902" t="str">
            <v>Validated</v>
          </cell>
          <cell r="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30</v>
          </cell>
          <cell r="FQ902">
            <v>0.34</v>
          </cell>
          <cell r="FR902">
            <v>30</v>
          </cell>
          <cell r="FS902">
            <v>0.34</v>
          </cell>
          <cell r="FT902">
            <v>30</v>
          </cell>
          <cell r="FU902">
            <v>0.34</v>
          </cell>
          <cell r="FV902">
            <v>30</v>
          </cell>
          <cell r="FW902">
            <v>0.34</v>
          </cell>
          <cell r="FX902">
            <v>30</v>
          </cell>
          <cell r="FY902">
            <v>0.34</v>
          </cell>
          <cell r="FZ902">
            <v>30</v>
          </cell>
          <cell r="GA902">
            <v>0.34</v>
          </cell>
          <cell r="GB902">
            <v>30</v>
          </cell>
          <cell r="GC902">
            <v>0.34</v>
          </cell>
          <cell r="GD902">
            <v>30</v>
          </cell>
          <cell r="GE902">
            <v>0.34</v>
          </cell>
          <cell r="GF902">
            <v>30</v>
          </cell>
          <cell r="GG902">
            <v>0.34</v>
          </cell>
          <cell r="GH902">
            <v>30</v>
          </cell>
          <cell r="GI902">
            <v>0.34</v>
          </cell>
          <cell r="GJ902">
            <v>30</v>
          </cell>
          <cell r="GK902">
            <v>0.34</v>
          </cell>
          <cell r="GL902">
            <v>30</v>
          </cell>
          <cell r="GM902">
            <v>0.34</v>
          </cell>
          <cell r="GN902">
            <v>30</v>
          </cell>
          <cell r="GO902">
            <v>0.34</v>
          </cell>
          <cell r="GQ902">
            <v>0</v>
          </cell>
        </row>
        <row r="903">
          <cell r="A903">
            <v>903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Z903">
            <v>0</v>
          </cell>
          <cell r="CB903">
            <v>0</v>
          </cell>
          <cell r="CD903">
            <v>0</v>
          </cell>
          <cell r="CF903">
            <v>0</v>
          </cell>
          <cell r="CH903">
            <v>0</v>
          </cell>
          <cell r="CJ903">
            <v>0</v>
          </cell>
          <cell r="CL903">
            <v>0</v>
          </cell>
          <cell r="CN903">
            <v>0</v>
          </cell>
          <cell r="CP903">
            <v>0</v>
          </cell>
          <cell r="CR903">
            <v>0</v>
          </cell>
          <cell r="CT903">
            <v>0</v>
          </cell>
          <cell r="CV903">
            <v>0</v>
          </cell>
          <cell r="CX903">
            <v>0</v>
          </cell>
          <cell r="CZ903">
            <v>0</v>
          </cell>
          <cell r="DB903">
            <v>0</v>
          </cell>
          <cell r="DD903">
            <v>0</v>
          </cell>
          <cell r="DF903">
            <v>0</v>
          </cell>
          <cell r="DH903">
            <v>0</v>
          </cell>
          <cell r="DJ903">
            <v>0</v>
          </cell>
          <cell r="DL903">
            <v>0</v>
          </cell>
          <cell r="DN903">
            <v>0</v>
          </cell>
          <cell r="DP903">
            <v>0</v>
          </cell>
          <cell r="DR903">
            <v>0</v>
          </cell>
          <cell r="DT903">
            <v>0</v>
          </cell>
          <cell r="DV903">
            <v>0</v>
          </cell>
          <cell r="DX903">
            <v>0</v>
          </cell>
          <cell r="DZ903">
            <v>0</v>
          </cell>
          <cell r="EB903">
            <v>0</v>
          </cell>
          <cell r="ED903">
            <v>0</v>
          </cell>
          <cell r="EF903">
            <v>0</v>
          </cell>
          <cell r="EH903">
            <v>0</v>
          </cell>
          <cell r="EJ903">
            <v>0</v>
          </cell>
          <cell r="EL903">
            <v>0</v>
          </cell>
          <cell r="EN903">
            <v>0</v>
          </cell>
          <cell r="EP903">
            <v>0</v>
          </cell>
          <cell r="ER903">
            <v>0</v>
          </cell>
          <cell r="ET903">
            <v>0</v>
          </cell>
          <cell r="EV903">
            <v>0</v>
          </cell>
          <cell r="EX903">
            <v>0</v>
          </cell>
          <cell r="EZ903">
            <v>0</v>
          </cell>
          <cell r="FB903">
            <v>0</v>
          </cell>
          <cell r="FD903">
            <v>0</v>
          </cell>
          <cell r="FF903">
            <v>0</v>
          </cell>
          <cell r="FH903">
            <v>0</v>
          </cell>
          <cell r="FJ903">
            <v>0</v>
          </cell>
          <cell r="FL903">
            <v>0</v>
          </cell>
          <cell r="FN903">
            <v>0</v>
          </cell>
          <cell r="FP903">
            <v>0</v>
          </cell>
          <cell r="FR903">
            <v>0</v>
          </cell>
          <cell r="FT903">
            <v>0</v>
          </cell>
          <cell r="FV903">
            <v>0</v>
          </cell>
          <cell r="FX903">
            <v>0</v>
          </cell>
          <cell r="FZ903">
            <v>0</v>
          </cell>
          <cell r="GB903">
            <v>0</v>
          </cell>
          <cell r="GD903">
            <v>0</v>
          </cell>
          <cell r="GF903">
            <v>0</v>
          </cell>
          <cell r="GH903">
            <v>0</v>
          </cell>
          <cell r="GJ903">
            <v>0</v>
          </cell>
          <cell r="GL903">
            <v>0</v>
          </cell>
          <cell r="GN903">
            <v>0</v>
          </cell>
          <cell r="GQ903">
            <v>0</v>
          </cell>
        </row>
        <row r="904">
          <cell r="A904">
            <v>904</v>
          </cell>
          <cell r="B904" t="str">
            <v>DT LTE AM TC#04</v>
          </cell>
          <cell r="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Z904">
            <v>0</v>
          </cell>
          <cell r="CB904">
            <v>0</v>
          </cell>
          <cell r="CD904">
            <v>0</v>
          </cell>
          <cell r="CF904">
            <v>0</v>
          </cell>
          <cell r="CH904">
            <v>0</v>
          </cell>
          <cell r="CJ904">
            <v>0</v>
          </cell>
          <cell r="CL904">
            <v>0</v>
          </cell>
          <cell r="CN904">
            <v>0</v>
          </cell>
          <cell r="CP904">
            <v>0</v>
          </cell>
          <cell r="CR904">
            <v>0</v>
          </cell>
          <cell r="CT904">
            <v>0</v>
          </cell>
          <cell r="CV904">
            <v>0</v>
          </cell>
          <cell r="CX904">
            <v>0</v>
          </cell>
          <cell r="CZ904">
            <v>0</v>
          </cell>
          <cell r="DB904">
            <v>0</v>
          </cell>
          <cell r="DD904">
            <v>0</v>
          </cell>
          <cell r="DF904">
            <v>0</v>
          </cell>
          <cell r="DH904">
            <v>0</v>
          </cell>
          <cell r="DJ904">
            <v>0</v>
          </cell>
          <cell r="DL904">
            <v>0</v>
          </cell>
          <cell r="DN904">
            <v>0</v>
          </cell>
          <cell r="DP904">
            <v>0</v>
          </cell>
          <cell r="DR904">
            <v>0</v>
          </cell>
          <cell r="DT904">
            <v>0</v>
          </cell>
          <cell r="DV904">
            <v>0</v>
          </cell>
          <cell r="DX904">
            <v>0</v>
          </cell>
          <cell r="DZ904">
            <v>0</v>
          </cell>
          <cell r="EB904">
            <v>0</v>
          </cell>
          <cell r="ED904">
            <v>0</v>
          </cell>
          <cell r="EF904">
            <v>0</v>
          </cell>
          <cell r="EH904">
            <v>0</v>
          </cell>
          <cell r="EJ904">
            <v>0</v>
          </cell>
          <cell r="EL904">
            <v>0</v>
          </cell>
          <cell r="EN904">
            <v>0</v>
          </cell>
          <cell r="EP904">
            <v>0</v>
          </cell>
          <cell r="ER904">
            <v>0</v>
          </cell>
          <cell r="ET904">
            <v>0</v>
          </cell>
          <cell r="EV904">
            <v>0</v>
          </cell>
          <cell r="EX904">
            <v>0</v>
          </cell>
          <cell r="EZ904">
            <v>0</v>
          </cell>
          <cell r="FB904">
            <v>0</v>
          </cell>
          <cell r="FD904">
            <v>0</v>
          </cell>
          <cell r="FF904">
            <v>0</v>
          </cell>
          <cell r="FH904">
            <v>0</v>
          </cell>
          <cell r="FJ904">
            <v>0</v>
          </cell>
          <cell r="FL904">
            <v>0</v>
          </cell>
          <cell r="FN904">
            <v>0</v>
          </cell>
          <cell r="FP904">
            <v>0</v>
          </cell>
          <cell r="FR904">
            <v>0</v>
          </cell>
          <cell r="FT904">
            <v>0</v>
          </cell>
          <cell r="FV904">
            <v>0</v>
          </cell>
          <cell r="FX904">
            <v>0</v>
          </cell>
          <cell r="FZ904">
            <v>0</v>
          </cell>
          <cell r="GB904">
            <v>0</v>
          </cell>
          <cell r="GD904">
            <v>0</v>
          </cell>
          <cell r="GF904">
            <v>0</v>
          </cell>
          <cell r="GH904">
            <v>0</v>
          </cell>
          <cell r="GJ904">
            <v>0</v>
          </cell>
          <cell r="GL904">
            <v>0</v>
          </cell>
          <cell r="GN904">
            <v>0</v>
          </cell>
          <cell r="GQ904">
            <v>0</v>
          </cell>
        </row>
        <row r="905">
          <cell r="A905">
            <v>905</v>
          </cell>
          <cell r="B905" t="str">
            <v>Number of Test Cases</v>
          </cell>
          <cell r="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1</v>
          </cell>
          <cell r="BY905">
            <v>0</v>
          </cell>
          <cell r="BZ905">
            <v>1</v>
          </cell>
          <cell r="CA905">
            <v>0</v>
          </cell>
          <cell r="CB905">
            <v>1</v>
          </cell>
          <cell r="CC905">
            <v>0</v>
          </cell>
          <cell r="CD905">
            <v>1</v>
          </cell>
          <cell r="CE905">
            <v>0</v>
          </cell>
          <cell r="CF905">
            <v>1</v>
          </cell>
          <cell r="CG905">
            <v>0</v>
          </cell>
          <cell r="CH905">
            <v>1</v>
          </cell>
          <cell r="CI905">
            <v>0</v>
          </cell>
          <cell r="CJ905">
            <v>1</v>
          </cell>
          <cell r="CK905">
            <v>0</v>
          </cell>
          <cell r="CL905">
            <v>1</v>
          </cell>
          <cell r="CM905">
            <v>0</v>
          </cell>
          <cell r="CN905">
            <v>1</v>
          </cell>
          <cell r="CO905">
            <v>0</v>
          </cell>
          <cell r="CP905">
            <v>1</v>
          </cell>
          <cell r="CQ905">
            <v>0</v>
          </cell>
          <cell r="CR905">
            <v>1</v>
          </cell>
          <cell r="CS905">
            <v>0</v>
          </cell>
          <cell r="CT905">
            <v>1</v>
          </cell>
          <cell r="CU905">
            <v>0</v>
          </cell>
          <cell r="CV905">
            <v>1</v>
          </cell>
          <cell r="CW905">
            <v>0</v>
          </cell>
          <cell r="CX905">
            <v>1</v>
          </cell>
          <cell r="CY905">
            <v>0</v>
          </cell>
          <cell r="CZ905">
            <v>1</v>
          </cell>
          <cell r="DA905">
            <v>0</v>
          </cell>
          <cell r="DB905">
            <v>1</v>
          </cell>
          <cell r="DC905">
            <v>0</v>
          </cell>
          <cell r="DD905">
            <v>1</v>
          </cell>
          <cell r="DE905">
            <v>0</v>
          </cell>
          <cell r="DF905">
            <v>1</v>
          </cell>
          <cell r="DG905">
            <v>0</v>
          </cell>
          <cell r="DH905">
            <v>1</v>
          </cell>
          <cell r="DI905">
            <v>0</v>
          </cell>
          <cell r="DJ905">
            <v>1</v>
          </cell>
          <cell r="DK905">
            <v>0</v>
          </cell>
          <cell r="DL905">
            <v>1</v>
          </cell>
          <cell r="DM905">
            <v>0</v>
          </cell>
          <cell r="DN905">
            <v>1</v>
          </cell>
          <cell r="DO905">
            <v>0</v>
          </cell>
          <cell r="DP905">
            <v>1</v>
          </cell>
          <cell r="DQ905">
            <v>0</v>
          </cell>
          <cell r="DR905">
            <v>1</v>
          </cell>
          <cell r="DS905">
            <v>0</v>
          </cell>
          <cell r="DT905">
            <v>1</v>
          </cell>
          <cell r="DU905">
            <v>0</v>
          </cell>
          <cell r="DV905">
            <v>1</v>
          </cell>
          <cell r="DW905">
            <v>0</v>
          </cell>
          <cell r="DX905">
            <v>1</v>
          </cell>
          <cell r="DY905">
            <v>0</v>
          </cell>
          <cell r="DZ905">
            <v>1</v>
          </cell>
          <cell r="EA905">
            <v>0</v>
          </cell>
          <cell r="EB905">
            <v>1</v>
          </cell>
          <cell r="EC905">
            <v>0</v>
          </cell>
          <cell r="ED905">
            <v>1</v>
          </cell>
          <cell r="EE905">
            <v>0</v>
          </cell>
          <cell r="EF905">
            <v>1</v>
          </cell>
          <cell r="EG905">
            <v>0</v>
          </cell>
          <cell r="EH905">
            <v>1</v>
          </cell>
          <cell r="EI905">
            <v>0</v>
          </cell>
          <cell r="EJ905">
            <v>1</v>
          </cell>
          <cell r="EK905">
            <v>0</v>
          </cell>
          <cell r="EL905">
            <v>1</v>
          </cell>
          <cell r="EM905">
            <v>0</v>
          </cell>
          <cell r="EN905">
            <v>1</v>
          </cell>
          <cell r="EO905">
            <v>0</v>
          </cell>
          <cell r="EP905">
            <v>1</v>
          </cell>
          <cell r="EQ905">
            <v>0</v>
          </cell>
          <cell r="ER905">
            <v>1</v>
          </cell>
          <cell r="ES905">
            <v>0</v>
          </cell>
          <cell r="ET905">
            <v>1</v>
          </cell>
          <cell r="EU905">
            <v>0</v>
          </cell>
          <cell r="EV905">
            <v>1</v>
          </cell>
          <cell r="EW905">
            <v>0</v>
          </cell>
          <cell r="EX905">
            <v>1</v>
          </cell>
          <cell r="EY905">
            <v>0</v>
          </cell>
          <cell r="EZ905">
            <v>1</v>
          </cell>
          <cell r="FA905">
            <v>0</v>
          </cell>
          <cell r="FB905">
            <v>1</v>
          </cell>
          <cell r="FC905">
            <v>0</v>
          </cell>
          <cell r="FD905">
            <v>1</v>
          </cell>
          <cell r="FE905">
            <v>0</v>
          </cell>
          <cell r="FF905">
            <v>1</v>
          </cell>
          <cell r="FG905">
            <v>0</v>
          </cell>
          <cell r="FH905">
            <v>1</v>
          </cell>
          <cell r="FI905">
            <v>0</v>
          </cell>
          <cell r="FJ905">
            <v>1</v>
          </cell>
          <cell r="FK905">
            <v>0</v>
          </cell>
          <cell r="FL905">
            <v>1</v>
          </cell>
          <cell r="FM905">
            <v>0</v>
          </cell>
          <cell r="FN905">
            <v>25</v>
          </cell>
          <cell r="FO905">
            <v>0</v>
          </cell>
          <cell r="FP905">
            <v>25</v>
          </cell>
          <cell r="FQ905">
            <v>1</v>
          </cell>
          <cell r="FR905">
            <v>25</v>
          </cell>
          <cell r="FS905">
            <v>1</v>
          </cell>
          <cell r="FT905">
            <v>25</v>
          </cell>
          <cell r="FU905">
            <v>1</v>
          </cell>
          <cell r="FV905">
            <v>25</v>
          </cell>
          <cell r="FW905">
            <v>1</v>
          </cell>
          <cell r="FX905">
            <v>25</v>
          </cell>
          <cell r="FY905">
            <v>1</v>
          </cell>
          <cell r="FZ905">
            <v>25</v>
          </cell>
          <cell r="GA905">
            <v>1</v>
          </cell>
          <cell r="GB905">
            <v>25</v>
          </cell>
          <cell r="GC905">
            <v>1</v>
          </cell>
          <cell r="GD905">
            <v>25</v>
          </cell>
          <cell r="GE905">
            <v>1</v>
          </cell>
          <cell r="GF905">
            <v>25</v>
          </cell>
          <cell r="GG905">
            <v>1</v>
          </cell>
          <cell r="GH905">
            <v>25</v>
          </cell>
          <cell r="GI905">
            <v>1</v>
          </cell>
          <cell r="GJ905">
            <v>25</v>
          </cell>
          <cell r="GK905">
            <v>1</v>
          </cell>
          <cell r="GL905">
            <v>25</v>
          </cell>
          <cell r="GM905">
            <v>1</v>
          </cell>
          <cell r="GN905">
            <v>25</v>
          </cell>
          <cell r="GO905">
            <v>1</v>
          </cell>
          <cell r="GQ905">
            <v>0</v>
          </cell>
        </row>
        <row r="906">
          <cell r="A906">
            <v>906</v>
          </cell>
          <cell r="B906" t="str">
            <v>Delivered</v>
          </cell>
          <cell r="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25</v>
          </cell>
          <cell r="FQ906">
            <v>0.66</v>
          </cell>
          <cell r="FR906">
            <v>25</v>
          </cell>
          <cell r="FS906">
            <v>0.66</v>
          </cell>
          <cell r="FT906">
            <v>25</v>
          </cell>
          <cell r="FU906">
            <v>0.66</v>
          </cell>
          <cell r="FV906">
            <v>25</v>
          </cell>
          <cell r="FW906">
            <v>0.66</v>
          </cell>
          <cell r="FX906">
            <v>25</v>
          </cell>
          <cell r="FY906">
            <v>0.66</v>
          </cell>
          <cell r="FZ906">
            <v>25</v>
          </cell>
          <cell r="GA906">
            <v>0.66</v>
          </cell>
          <cell r="GB906">
            <v>25</v>
          </cell>
          <cell r="GC906">
            <v>0.66</v>
          </cell>
          <cell r="GD906">
            <v>25</v>
          </cell>
          <cell r="GE906">
            <v>0.66</v>
          </cell>
          <cell r="GF906">
            <v>25</v>
          </cell>
          <cell r="GG906">
            <v>0.66</v>
          </cell>
          <cell r="GH906">
            <v>25</v>
          </cell>
          <cell r="GI906">
            <v>0.66</v>
          </cell>
          <cell r="GJ906">
            <v>25</v>
          </cell>
          <cell r="GK906">
            <v>0.66</v>
          </cell>
          <cell r="GL906">
            <v>25</v>
          </cell>
          <cell r="GM906">
            <v>0.66</v>
          </cell>
          <cell r="GN906">
            <v>25</v>
          </cell>
          <cell r="GO906">
            <v>0.66</v>
          </cell>
          <cell r="GQ906">
            <v>0</v>
          </cell>
        </row>
        <row r="907">
          <cell r="A907">
            <v>907</v>
          </cell>
          <cell r="B907" t="str">
            <v>Validated</v>
          </cell>
          <cell r="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25</v>
          </cell>
          <cell r="FQ907">
            <v>0.34</v>
          </cell>
          <cell r="FR907">
            <v>25</v>
          </cell>
          <cell r="FS907">
            <v>0.34</v>
          </cell>
          <cell r="FT907">
            <v>25</v>
          </cell>
          <cell r="FU907">
            <v>0.34</v>
          </cell>
          <cell r="FV907">
            <v>25</v>
          </cell>
          <cell r="FW907">
            <v>0.34</v>
          </cell>
          <cell r="FX907">
            <v>25</v>
          </cell>
          <cell r="FY907">
            <v>0.34</v>
          </cell>
          <cell r="FZ907">
            <v>25</v>
          </cell>
          <cell r="GA907">
            <v>0.34</v>
          </cell>
          <cell r="GB907">
            <v>25</v>
          </cell>
          <cell r="GC907">
            <v>0.34</v>
          </cell>
          <cell r="GD907">
            <v>25</v>
          </cell>
          <cell r="GE907">
            <v>0.34</v>
          </cell>
          <cell r="GF907">
            <v>25</v>
          </cell>
          <cell r="GG907">
            <v>0.34</v>
          </cell>
          <cell r="GH907">
            <v>25</v>
          </cell>
          <cell r="GI907">
            <v>0.34</v>
          </cell>
          <cell r="GJ907">
            <v>25</v>
          </cell>
          <cell r="GK907">
            <v>0.34</v>
          </cell>
          <cell r="GL907">
            <v>25</v>
          </cell>
          <cell r="GM907">
            <v>0.34</v>
          </cell>
          <cell r="GN907">
            <v>25</v>
          </cell>
          <cell r="GO907">
            <v>0.34</v>
          </cell>
          <cell r="GQ907">
            <v>0</v>
          </cell>
        </row>
        <row r="908">
          <cell r="A908">
            <v>908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Z908">
            <v>0</v>
          </cell>
          <cell r="CB908">
            <v>0</v>
          </cell>
          <cell r="CD908">
            <v>0</v>
          </cell>
          <cell r="CF908">
            <v>0</v>
          </cell>
          <cell r="CH908">
            <v>0</v>
          </cell>
          <cell r="CJ908">
            <v>0</v>
          </cell>
          <cell r="CL908">
            <v>0</v>
          </cell>
          <cell r="CN908">
            <v>0</v>
          </cell>
          <cell r="CP908">
            <v>0</v>
          </cell>
          <cell r="CR908">
            <v>0</v>
          </cell>
          <cell r="CT908">
            <v>0</v>
          </cell>
          <cell r="CV908">
            <v>0</v>
          </cell>
          <cell r="CX908">
            <v>0</v>
          </cell>
          <cell r="CZ908">
            <v>0</v>
          </cell>
          <cell r="DB908">
            <v>0</v>
          </cell>
          <cell r="DD908">
            <v>0</v>
          </cell>
          <cell r="DF908">
            <v>0</v>
          </cell>
          <cell r="DH908">
            <v>0</v>
          </cell>
          <cell r="DJ908">
            <v>0</v>
          </cell>
          <cell r="DL908">
            <v>0</v>
          </cell>
          <cell r="DN908">
            <v>0</v>
          </cell>
          <cell r="DP908">
            <v>0</v>
          </cell>
          <cell r="DR908">
            <v>0</v>
          </cell>
          <cell r="DT908">
            <v>0</v>
          </cell>
          <cell r="DV908">
            <v>0</v>
          </cell>
          <cell r="DX908">
            <v>0</v>
          </cell>
          <cell r="DZ908">
            <v>0</v>
          </cell>
          <cell r="EB908">
            <v>0</v>
          </cell>
          <cell r="ED908">
            <v>0</v>
          </cell>
          <cell r="EF908">
            <v>0</v>
          </cell>
          <cell r="EH908">
            <v>0</v>
          </cell>
          <cell r="EJ908">
            <v>0</v>
          </cell>
          <cell r="EL908">
            <v>0</v>
          </cell>
          <cell r="EN908">
            <v>0</v>
          </cell>
          <cell r="EP908">
            <v>0</v>
          </cell>
          <cell r="ER908">
            <v>0</v>
          </cell>
          <cell r="ET908">
            <v>0</v>
          </cell>
          <cell r="EV908">
            <v>0</v>
          </cell>
          <cell r="EX908">
            <v>0</v>
          </cell>
          <cell r="EZ908">
            <v>0</v>
          </cell>
          <cell r="FB908">
            <v>0</v>
          </cell>
          <cell r="FD908">
            <v>0</v>
          </cell>
          <cell r="FF908">
            <v>0</v>
          </cell>
          <cell r="FH908">
            <v>0</v>
          </cell>
          <cell r="FJ908">
            <v>0</v>
          </cell>
          <cell r="FL908">
            <v>0</v>
          </cell>
          <cell r="FN908">
            <v>0</v>
          </cell>
          <cell r="FP908">
            <v>0</v>
          </cell>
          <cell r="FR908">
            <v>0</v>
          </cell>
          <cell r="FT908">
            <v>0</v>
          </cell>
          <cell r="FV908">
            <v>0</v>
          </cell>
          <cell r="FX908">
            <v>0</v>
          </cell>
          <cell r="FZ908">
            <v>0</v>
          </cell>
          <cell r="GB908">
            <v>0</v>
          </cell>
          <cell r="GD908">
            <v>0</v>
          </cell>
          <cell r="GF908">
            <v>0</v>
          </cell>
          <cell r="GH908">
            <v>0</v>
          </cell>
          <cell r="GJ908">
            <v>0</v>
          </cell>
          <cell r="GL908">
            <v>0</v>
          </cell>
          <cell r="GN908">
            <v>0</v>
          </cell>
          <cell r="GQ908">
            <v>0</v>
          </cell>
        </row>
        <row r="909">
          <cell r="A909">
            <v>909</v>
          </cell>
          <cell r="B909" t="str">
            <v>DT LTE TC#05</v>
          </cell>
          <cell r="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Z909">
            <v>0</v>
          </cell>
          <cell r="CB909">
            <v>0</v>
          </cell>
          <cell r="CD909">
            <v>0</v>
          </cell>
          <cell r="CF909">
            <v>0</v>
          </cell>
          <cell r="CH909">
            <v>0</v>
          </cell>
          <cell r="CJ909">
            <v>0</v>
          </cell>
          <cell r="CL909">
            <v>0</v>
          </cell>
          <cell r="CN909">
            <v>0</v>
          </cell>
          <cell r="CP909">
            <v>0</v>
          </cell>
          <cell r="CR909">
            <v>0</v>
          </cell>
          <cell r="CT909">
            <v>0</v>
          </cell>
          <cell r="CV909">
            <v>0</v>
          </cell>
          <cell r="CX909">
            <v>0</v>
          </cell>
          <cell r="CZ909">
            <v>0</v>
          </cell>
          <cell r="DB909">
            <v>0</v>
          </cell>
          <cell r="DD909">
            <v>0</v>
          </cell>
          <cell r="DF909">
            <v>0</v>
          </cell>
          <cell r="DH909">
            <v>0</v>
          </cell>
          <cell r="DJ909">
            <v>0</v>
          </cell>
          <cell r="DL909">
            <v>0</v>
          </cell>
          <cell r="DN909">
            <v>0</v>
          </cell>
          <cell r="DP909">
            <v>0</v>
          </cell>
          <cell r="DR909">
            <v>0</v>
          </cell>
          <cell r="DT909">
            <v>0</v>
          </cell>
          <cell r="DV909">
            <v>0</v>
          </cell>
          <cell r="DX909">
            <v>0</v>
          </cell>
          <cell r="DZ909">
            <v>0</v>
          </cell>
          <cell r="EB909">
            <v>0</v>
          </cell>
          <cell r="ED909">
            <v>0</v>
          </cell>
          <cell r="EF909">
            <v>0</v>
          </cell>
          <cell r="EH909">
            <v>0</v>
          </cell>
          <cell r="EJ909">
            <v>0</v>
          </cell>
          <cell r="EL909">
            <v>0</v>
          </cell>
          <cell r="EN909">
            <v>0</v>
          </cell>
          <cell r="EP909">
            <v>0</v>
          </cell>
          <cell r="ER909">
            <v>0</v>
          </cell>
          <cell r="ET909">
            <v>0</v>
          </cell>
          <cell r="EV909">
            <v>0</v>
          </cell>
          <cell r="EX909">
            <v>0</v>
          </cell>
          <cell r="EZ909">
            <v>0</v>
          </cell>
          <cell r="FB909">
            <v>0</v>
          </cell>
          <cell r="FD909">
            <v>0</v>
          </cell>
          <cell r="FF909">
            <v>0</v>
          </cell>
          <cell r="FH909">
            <v>0</v>
          </cell>
          <cell r="FJ909">
            <v>0</v>
          </cell>
          <cell r="FL909">
            <v>0</v>
          </cell>
          <cell r="FN909">
            <v>0</v>
          </cell>
          <cell r="FP909">
            <v>0</v>
          </cell>
          <cell r="FR909">
            <v>0</v>
          </cell>
          <cell r="FT909">
            <v>0</v>
          </cell>
          <cell r="FV909">
            <v>0</v>
          </cell>
          <cell r="FX909">
            <v>0</v>
          </cell>
          <cell r="FZ909">
            <v>0</v>
          </cell>
          <cell r="GB909">
            <v>0</v>
          </cell>
          <cell r="GD909">
            <v>0</v>
          </cell>
          <cell r="GF909">
            <v>0</v>
          </cell>
          <cell r="GH909">
            <v>0</v>
          </cell>
          <cell r="GJ909">
            <v>0</v>
          </cell>
          <cell r="GL909">
            <v>0</v>
          </cell>
          <cell r="GN909">
            <v>0</v>
          </cell>
          <cell r="GQ909">
            <v>0</v>
          </cell>
        </row>
        <row r="910">
          <cell r="A910">
            <v>910</v>
          </cell>
          <cell r="B910" t="str">
            <v>Number of Test Cases</v>
          </cell>
          <cell r="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1</v>
          </cell>
          <cell r="BY910">
            <v>0</v>
          </cell>
          <cell r="BZ910">
            <v>1</v>
          </cell>
          <cell r="CA910">
            <v>0</v>
          </cell>
          <cell r="CB910">
            <v>1</v>
          </cell>
          <cell r="CC910">
            <v>0</v>
          </cell>
          <cell r="CD910">
            <v>1</v>
          </cell>
          <cell r="CE910">
            <v>0</v>
          </cell>
          <cell r="CF910">
            <v>1</v>
          </cell>
          <cell r="CG910">
            <v>0</v>
          </cell>
          <cell r="CH910">
            <v>1</v>
          </cell>
          <cell r="CI910">
            <v>0</v>
          </cell>
          <cell r="CJ910">
            <v>1</v>
          </cell>
          <cell r="CK910">
            <v>0</v>
          </cell>
          <cell r="CL910">
            <v>1</v>
          </cell>
          <cell r="CM910">
            <v>0</v>
          </cell>
          <cell r="CN910">
            <v>1</v>
          </cell>
          <cell r="CO910">
            <v>0</v>
          </cell>
          <cell r="CP910">
            <v>1</v>
          </cell>
          <cell r="CQ910">
            <v>0</v>
          </cell>
          <cell r="CR910">
            <v>1</v>
          </cell>
          <cell r="CS910">
            <v>0</v>
          </cell>
          <cell r="CT910">
            <v>1</v>
          </cell>
          <cell r="CU910">
            <v>0</v>
          </cell>
          <cell r="CV910">
            <v>1</v>
          </cell>
          <cell r="CW910">
            <v>0</v>
          </cell>
          <cell r="CX910">
            <v>1</v>
          </cell>
          <cell r="CY910">
            <v>0</v>
          </cell>
          <cell r="CZ910">
            <v>1</v>
          </cell>
          <cell r="DA910">
            <v>0</v>
          </cell>
          <cell r="DB910">
            <v>1</v>
          </cell>
          <cell r="DC910">
            <v>0</v>
          </cell>
          <cell r="DD910">
            <v>1</v>
          </cell>
          <cell r="DE910">
            <v>0</v>
          </cell>
          <cell r="DF910">
            <v>1</v>
          </cell>
          <cell r="DG910">
            <v>0</v>
          </cell>
          <cell r="DH910">
            <v>1</v>
          </cell>
          <cell r="DI910">
            <v>0</v>
          </cell>
          <cell r="DJ910">
            <v>1</v>
          </cell>
          <cell r="DK910">
            <v>0</v>
          </cell>
          <cell r="DL910">
            <v>1</v>
          </cell>
          <cell r="DM910">
            <v>0</v>
          </cell>
          <cell r="DN910">
            <v>1</v>
          </cell>
          <cell r="DO910">
            <v>0</v>
          </cell>
          <cell r="DP910">
            <v>1</v>
          </cell>
          <cell r="DQ910">
            <v>0</v>
          </cell>
          <cell r="DR910">
            <v>1</v>
          </cell>
          <cell r="DS910">
            <v>0</v>
          </cell>
          <cell r="DT910">
            <v>1</v>
          </cell>
          <cell r="DU910">
            <v>0</v>
          </cell>
          <cell r="DV910">
            <v>1</v>
          </cell>
          <cell r="DW910">
            <v>0</v>
          </cell>
          <cell r="DX910">
            <v>1</v>
          </cell>
          <cell r="DY910">
            <v>0</v>
          </cell>
          <cell r="DZ910">
            <v>1</v>
          </cell>
          <cell r="EA910">
            <v>0</v>
          </cell>
          <cell r="EB910">
            <v>1</v>
          </cell>
          <cell r="EC910">
            <v>0</v>
          </cell>
          <cell r="ED910">
            <v>1</v>
          </cell>
          <cell r="EE910">
            <v>0</v>
          </cell>
          <cell r="EF910">
            <v>1</v>
          </cell>
          <cell r="EG910">
            <v>0</v>
          </cell>
          <cell r="EH910">
            <v>1</v>
          </cell>
          <cell r="EI910">
            <v>0</v>
          </cell>
          <cell r="EJ910">
            <v>1</v>
          </cell>
          <cell r="EK910">
            <v>0</v>
          </cell>
          <cell r="EL910">
            <v>1</v>
          </cell>
          <cell r="EM910">
            <v>0</v>
          </cell>
          <cell r="EN910">
            <v>1</v>
          </cell>
          <cell r="EO910">
            <v>0</v>
          </cell>
          <cell r="EP910">
            <v>1</v>
          </cell>
          <cell r="EQ910">
            <v>0</v>
          </cell>
          <cell r="ER910">
            <v>1</v>
          </cell>
          <cell r="ES910">
            <v>0</v>
          </cell>
          <cell r="ET910">
            <v>1</v>
          </cell>
          <cell r="EU910">
            <v>0</v>
          </cell>
          <cell r="EV910">
            <v>1</v>
          </cell>
          <cell r="EW910">
            <v>0</v>
          </cell>
          <cell r="EX910">
            <v>1</v>
          </cell>
          <cell r="EY910">
            <v>0</v>
          </cell>
          <cell r="EZ910">
            <v>1</v>
          </cell>
          <cell r="FA910">
            <v>0</v>
          </cell>
          <cell r="FB910">
            <v>1</v>
          </cell>
          <cell r="FC910">
            <v>0</v>
          </cell>
          <cell r="FD910">
            <v>1</v>
          </cell>
          <cell r="FE910">
            <v>0</v>
          </cell>
          <cell r="FF910">
            <v>1</v>
          </cell>
          <cell r="FG910">
            <v>0</v>
          </cell>
          <cell r="FH910">
            <v>1</v>
          </cell>
          <cell r="FI910">
            <v>0</v>
          </cell>
          <cell r="FJ910">
            <v>1</v>
          </cell>
          <cell r="FK910">
            <v>0</v>
          </cell>
          <cell r="FL910">
            <v>1</v>
          </cell>
          <cell r="FM910">
            <v>0</v>
          </cell>
          <cell r="FN910">
            <v>25</v>
          </cell>
          <cell r="FO910">
            <v>0</v>
          </cell>
          <cell r="FP910">
            <v>25</v>
          </cell>
          <cell r="FQ910">
            <v>1</v>
          </cell>
          <cell r="FR910">
            <v>25</v>
          </cell>
          <cell r="FS910">
            <v>1</v>
          </cell>
          <cell r="FT910">
            <v>25</v>
          </cell>
          <cell r="FU910">
            <v>1</v>
          </cell>
          <cell r="FV910">
            <v>25</v>
          </cell>
          <cell r="FW910">
            <v>1</v>
          </cell>
          <cell r="FX910">
            <v>25</v>
          </cell>
          <cell r="FY910">
            <v>1</v>
          </cell>
          <cell r="FZ910">
            <v>25</v>
          </cell>
          <cell r="GA910">
            <v>1</v>
          </cell>
          <cell r="GB910">
            <v>25</v>
          </cell>
          <cell r="GC910">
            <v>1</v>
          </cell>
          <cell r="GD910">
            <v>25</v>
          </cell>
          <cell r="GE910">
            <v>1</v>
          </cell>
          <cell r="GF910">
            <v>25</v>
          </cell>
          <cell r="GG910">
            <v>1</v>
          </cell>
          <cell r="GH910">
            <v>25</v>
          </cell>
          <cell r="GI910">
            <v>1</v>
          </cell>
          <cell r="GJ910">
            <v>25</v>
          </cell>
          <cell r="GK910">
            <v>1</v>
          </cell>
          <cell r="GL910">
            <v>25</v>
          </cell>
          <cell r="GM910">
            <v>1</v>
          </cell>
          <cell r="GN910">
            <v>25</v>
          </cell>
          <cell r="GO910">
            <v>1</v>
          </cell>
          <cell r="GQ910">
            <v>0</v>
          </cell>
        </row>
        <row r="911">
          <cell r="A911">
            <v>911</v>
          </cell>
          <cell r="B911" t="str">
            <v>Delivered</v>
          </cell>
          <cell r="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25</v>
          </cell>
          <cell r="FQ911">
            <v>0.66</v>
          </cell>
          <cell r="FR911">
            <v>25</v>
          </cell>
          <cell r="FS911">
            <v>0.66</v>
          </cell>
          <cell r="FT911">
            <v>25</v>
          </cell>
          <cell r="FU911">
            <v>0.66</v>
          </cell>
          <cell r="FV911">
            <v>25</v>
          </cell>
          <cell r="FW911">
            <v>0.66</v>
          </cell>
          <cell r="FX911">
            <v>25</v>
          </cell>
          <cell r="FY911">
            <v>0.66</v>
          </cell>
          <cell r="FZ911">
            <v>25</v>
          </cell>
          <cell r="GA911">
            <v>0.66</v>
          </cell>
          <cell r="GB911">
            <v>25</v>
          </cell>
          <cell r="GC911">
            <v>0.66</v>
          </cell>
          <cell r="GD911">
            <v>25</v>
          </cell>
          <cell r="GE911">
            <v>0.66</v>
          </cell>
          <cell r="GF911">
            <v>25</v>
          </cell>
          <cell r="GG911">
            <v>0.66</v>
          </cell>
          <cell r="GH911">
            <v>25</v>
          </cell>
          <cell r="GI911">
            <v>0.66</v>
          </cell>
          <cell r="GJ911">
            <v>25</v>
          </cell>
          <cell r="GK911">
            <v>0.66</v>
          </cell>
          <cell r="GL911">
            <v>25</v>
          </cell>
          <cell r="GM911">
            <v>0.66</v>
          </cell>
          <cell r="GN911">
            <v>25</v>
          </cell>
          <cell r="GO911">
            <v>0.66</v>
          </cell>
          <cell r="GQ911">
            <v>0</v>
          </cell>
        </row>
        <row r="912">
          <cell r="A912">
            <v>912</v>
          </cell>
          <cell r="B912" t="str">
            <v>Validated</v>
          </cell>
          <cell r="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25</v>
          </cell>
          <cell r="FQ912">
            <v>0.34</v>
          </cell>
          <cell r="FR912">
            <v>25</v>
          </cell>
          <cell r="FS912">
            <v>0.34</v>
          </cell>
          <cell r="FT912">
            <v>25</v>
          </cell>
          <cell r="FU912">
            <v>0.34</v>
          </cell>
          <cell r="FV912">
            <v>25</v>
          </cell>
          <cell r="FW912">
            <v>0.34</v>
          </cell>
          <cell r="FX912">
            <v>25</v>
          </cell>
          <cell r="FY912">
            <v>0.34</v>
          </cell>
          <cell r="FZ912">
            <v>25</v>
          </cell>
          <cell r="GA912">
            <v>0.34</v>
          </cell>
          <cell r="GB912">
            <v>25</v>
          </cell>
          <cell r="GC912">
            <v>0.34</v>
          </cell>
          <cell r="GD912">
            <v>25</v>
          </cell>
          <cell r="GE912">
            <v>0.34</v>
          </cell>
          <cell r="GF912">
            <v>25</v>
          </cell>
          <cell r="GG912">
            <v>0.34</v>
          </cell>
          <cell r="GH912">
            <v>25</v>
          </cell>
          <cell r="GI912">
            <v>0.34</v>
          </cell>
          <cell r="GJ912">
            <v>25</v>
          </cell>
          <cell r="GK912">
            <v>0.34</v>
          </cell>
          <cell r="GL912">
            <v>25</v>
          </cell>
          <cell r="GM912">
            <v>0.34</v>
          </cell>
          <cell r="GN912">
            <v>25</v>
          </cell>
          <cell r="GO912">
            <v>0.34</v>
          </cell>
          <cell r="GQ912">
            <v>0</v>
          </cell>
        </row>
        <row r="913">
          <cell r="A913">
            <v>913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Z913">
            <v>0</v>
          </cell>
          <cell r="CB913">
            <v>0</v>
          </cell>
          <cell r="CD913">
            <v>0</v>
          </cell>
          <cell r="CF913">
            <v>0</v>
          </cell>
          <cell r="CH913">
            <v>0</v>
          </cell>
          <cell r="CJ913">
            <v>0</v>
          </cell>
          <cell r="CL913">
            <v>0</v>
          </cell>
          <cell r="CN913">
            <v>0</v>
          </cell>
          <cell r="CP913">
            <v>0</v>
          </cell>
          <cell r="CR913">
            <v>0</v>
          </cell>
          <cell r="CT913">
            <v>0</v>
          </cell>
          <cell r="CV913">
            <v>0</v>
          </cell>
          <cell r="CX913">
            <v>0</v>
          </cell>
          <cell r="CZ913">
            <v>0</v>
          </cell>
          <cell r="DB913">
            <v>0</v>
          </cell>
          <cell r="DD913">
            <v>0</v>
          </cell>
          <cell r="DF913">
            <v>0</v>
          </cell>
          <cell r="DH913">
            <v>0</v>
          </cell>
          <cell r="DJ913">
            <v>0</v>
          </cell>
          <cell r="DL913">
            <v>0</v>
          </cell>
          <cell r="DN913">
            <v>0</v>
          </cell>
          <cell r="DP913">
            <v>0</v>
          </cell>
          <cell r="DR913">
            <v>0</v>
          </cell>
          <cell r="DT913">
            <v>0</v>
          </cell>
          <cell r="DV913">
            <v>0</v>
          </cell>
          <cell r="DX913">
            <v>0</v>
          </cell>
          <cell r="DZ913">
            <v>0</v>
          </cell>
          <cell r="EB913">
            <v>0</v>
          </cell>
          <cell r="ED913">
            <v>0</v>
          </cell>
          <cell r="EF913">
            <v>0</v>
          </cell>
          <cell r="EH913">
            <v>0</v>
          </cell>
          <cell r="EJ913">
            <v>0</v>
          </cell>
          <cell r="EL913">
            <v>0</v>
          </cell>
          <cell r="EN913">
            <v>0</v>
          </cell>
          <cell r="EP913">
            <v>0</v>
          </cell>
          <cell r="ER913">
            <v>0</v>
          </cell>
          <cell r="ET913">
            <v>0</v>
          </cell>
          <cell r="EV913">
            <v>0</v>
          </cell>
          <cell r="EX913">
            <v>0</v>
          </cell>
          <cell r="EZ913">
            <v>0</v>
          </cell>
          <cell r="FB913">
            <v>0</v>
          </cell>
          <cell r="FD913">
            <v>0</v>
          </cell>
          <cell r="FF913">
            <v>0</v>
          </cell>
          <cell r="FH913">
            <v>0</v>
          </cell>
          <cell r="FJ913">
            <v>0</v>
          </cell>
          <cell r="FL913">
            <v>0</v>
          </cell>
          <cell r="FN913">
            <v>0</v>
          </cell>
          <cell r="FP913">
            <v>0</v>
          </cell>
          <cell r="FR913">
            <v>0</v>
          </cell>
          <cell r="FT913">
            <v>0</v>
          </cell>
          <cell r="FV913">
            <v>0</v>
          </cell>
          <cell r="FX913">
            <v>0</v>
          </cell>
          <cell r="FZ913">
            <v>0</v>
          </cell>
          <cell r="GB913">
            <v>0</v>
          </cell>
          <cell r="GD913">
            <v>0</v>
          </cell>
          <cell r="GF913">
            <v>0</v>
          </cell>
          <cell r="GH913">
            <v>0</v>
          </cell>
          <cell r="GJ913">
            <v>0</v>
          </cell>
          <cell r="GL913">
            <v>0</v>
          </cell>
          <cell r="GN913">
            <v>0</v>
          </cell>
          <cell r="GQ913">
            <v>0</v>
          </cell>
        </row>
        <row r="914">
          <cell r="A914">
            <v>914</v>
          </cell>
          <cell r="B914" t="str">
            <v>DT VoLTE AM TC#01</v>
          </cell>
          <cell r="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Z914">
            <v>0</v>
          </cell>
          <cell r="CB914">
            <v>0</v>
          </cell>
          <cell r="CD914">
            <v>0</v>
          </cell>
          <cell r="CF914">
            <v>0</v>
          </cell>
          <cell r="CH914">
            <v>0</v>
          </cell>
          <cell r="CJ914">
            <v>0</v>
          </cell>
          <cell r="CL914">
            <v>0</v>
          </cell>
          <cell r="CN914">
            <v>0</v>
          </cell>
          <cell r="CP914">
            <v>0</v>
          </cell>
          <cell r="CR914">
            <v>0</v>
          </cell>
          <cell r="CT914">
            <v>0</v>
          </cell>
          <cell r="CV914">
            <v>0</v>
          </cell>
          <cell r="CX914">
            <v>0</v>
          </cell>
          <cell r="CZ914">
            <v>0</v>
          </cell>
          <cell r="DB914">
            <v>0</v>
          </cell>
          <cell r="DD914">
            <v>0</v>
          </cell>
          <cell r="DF914">
            <v>0</v>
          </cell>
          <cell r="DH914">
            <v>0</v>
          </cell>
          <cell r="DJ914">
            <v>0</v>
          </cell>
          <cell r="DL914">
            <v>0</v>
          </cell>
          <cell r="DN914">
            <v>0</v>
          </cell>
          <cell r="DP914">
            <v>0</v>
          </cell>
          <cell r="DR914">
            <v>0</v>
          </cell>
          <cell r="DT914">
            <v>0</v>
          </cell>
          <cell r="DV914">
            <v>0</v>
          </cell>
          <cell r="DX914">
            <v>0</v>
          </cell>
          <cell r="DZ914">
            <v>0</v>
          </cell>
          <cell r="EB914">
            <v>0</v>
          </cell>
          <cell r="ED914">
            <v>0</v>
          </cell>
          <cell r="EF914">
            <v>0</v>
          </cell>
          <cell r="EH914">
            <v>0</v>
          </cell>
          <cell r="EJ914">
            <v>0</v>
          </cell>
          <cell r="EL914">
            <v>0</v>
          </cell>
          <cell r="EN914">
            <v>0</v>
          </cell>
          <cell r="EP914">
            <v>0</v>
          </cell>
          <cell r="ER914">
            <v>0</v>
          </cell>
          <cell r="ET914">
            <v>0</v>
          </cell>
          <cell r="EV914">
            <v>0</v>
          </cell>
          <cell r="EX914">
            <v>0</v>
          </cell>
          <cell r="EZ914">
            <v>0</v>
          </cell>
          <cell r="FB914">
            <v>0</v>
          </cell>
          <cell r="FD914">
            <v>0</v>
          </cell>
          <cell r="FF914">
            <v>0</v>
          </cell>
          <cell r="FH914">
            <v>0</v>
          </cell>
          <cell r="FJ914">
            <v>0</v>
          </cell>
          <cell r="FL914">
            <v>0</v>
          </cell>
          <cell r="FN914">
            <v>0</v>
          </cell>
          <cell r="FP914">
            <v>0</v>
          </cell>
          <cell r="FR914">
            <v>0</v>
          </cell>
          <cell r="FT914">
            <v>0</v>
          </cell>
          <cell r="FV914">
            <v>0</v>
          </cell>
          <cell r="FX914">
            <v>0</v>
          </cell>
          <cell r="FZ914">
            <v>0</v>
          </cell>
          <cell r="GB914">
            <v>0</v>
          </cell>
          <cell r="GD914">
            <v>0</v>
          </cell>
          <cell r="GF914">
            <v>0</v>
          </cell>
          <cell r="GH914">
            <v>0</v>
          </cell>
          <cell r="GJ914">
            <v>0</v>
          </cell>
          <cell r="GL914">
            <v>0</v>
          </cell>
          <cell r="GN914">
            <v>0</v>
          </cell>
          <cell r="GQ914">
            <v>0</v>
          </cell>
        </row>
        <row r="915">
          <cell r="A915">
            <v>915</v>
          </cell>
          <cell r="B915" t="str">
            <v>Number of Test Cases</v>
          </cell>
          <cell r="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1</v>
          </cell>
          <cell r="BY915">
            <v>0</v>
          </cell>
          <cell r="BZ915">
            <v>1</v>
          </cell>
          <cell r="CA915">
            <v>0</v>
          </cell>
          <cell r="CB915">
            <v>1</v>
          </cell>
          <cell r="CC915">
            <v>0</v>
          </cell>
          <cell r="CD915">
            <v>1</v>
          </cell>
          <cell r="CE915">
            <v>0</v>
          </cell>
          <cell r="CF915">
            <v>1</v>
          </cell>
          <cell r="CG915">
            <v>0</v>
          </cell>
          <cell r="CH915">
            <v>1</v>
          </cell>
          <cell r="CI915">
            <v>0</v>
          </cell>
          <cell r="CJ915">
            <v>1</v>
          </cell>
          <cell r="CK915">
            <v>0</v>
          </cell>
          <cell r="CL915">
            <v>1</v>
          </cell>
          <cell r="CM915">
            <v>0</v>
          </cell>
          <cell r="CN915">
            <v>1</v>
          </cell>
          <cell r="CO915">
            <v>0</v>
          </cell>
          <cell r="CP915">
            <v>1</v>
          </cell>
          <cell r="CQ915">
            <v>0</v>
          </cell>
          <cell r="CR915">
            <v>1</v>
          </cell>
          <cell r="CS915">
            <v>0</v>
          </cell>
          <cell r="CT915">
            <v>1</v>
          </cell>
          <cell r="CU915">
            <v>0</v>
          </cell>
          <cell r="CV915">
            <v>1</v>
          </cell>
          <cell r="CW915">
            <v>0</v>
          </cell>
          <cell r="CX915">
            <v>1</v>
          </cell>
          <cell r="CY915">
            <v>0</v>
          </cell>
          <cell r="CZ915">
            <v>1</v>
          </cell>
          <cell r="DA915">
            <v>0</v>
          </cell>
          <cell r="DB915">
            <v>1</v>
          </cell>
          <cell r="DC915">
            <v>0</v>
          </cell>
          <cell r="DD915">
            <v>1</v>
          </cell>
          <cell r="DE915">
            <v>0</v>
          </cell>
          <cell r="DF915">
            <v>1</v>
          </cell>
          <cell r="DG915">
            <v>0</v>
          </cell>
          <cell r="DH915">
            <v>1</v>
          </cell>
          <cell r="DI915">
            <v>0</v>
          </cell>
          <cell r="DJ915">
            <v>1</v>
          </cell>
          <cell r="DK915">
            <v>0</v>
          </cell>
          <cell r="DL915">
            <v>1</v>
          </cell>
          <cell r="DM915">
            <v>0</v>
          </cell>
          <cell r="DN915">
            <v>1</v>
          </cell>
          <cell r="DO915">
            <v>0</v>
          </cell>
          <cell r="DP915">
            <v>1</v>
          </cell>
          <cell r="DQ915">
            <v>0</v>
          </cell>
          <cell r="DR915">
            <v>1</v>
          </cell>
          <cell r="DS915">
            <v>0</v>
          </cell>
          <cell r="DT915">
            <v>1</v>
          </cell>
          <cell r="DU915">
            <v>0</v>
          </cell>
          <cell r="DV915">
            <v>1</v>
          </cell>
          <cell r="DW915">
            <v>0</v>
          </cell>
          <cell r="DX915">
            <v>1</v>
          </cell>
          <cell r="DY915">
            <v>0</v>
          </cell>
          <cell r="DZ915">
            <v>1</v>
          </cell>
          <cell r="EA915">
            <v>0</v>
          </cell>
          <cell r="EB915">
            <v>1</v>
          </cell>
          <cell r="EC915">
            <v>0</v>
          </cell>
          <cell r="ED915">
            <v>1</v>
          </cell>
          <cell r="EE915">
            <v>0</v>
          </cell>
          <cell r="EF915">
            <v>1</v>
          </cell>
          <cell r="EG915">
            <v>0</v>
          </cell>
          <cell r="EH915">
            <v>1</v>
          </cell>
          <cell r="EI915">
            <v>0</v>
          </cell>
          <cell r="EJ915">
            <v>1</v>
          </cell>
          <cell r="EK915">
            <v>0</v>
          </cell>
          <cell r="EL915">
            <v>1</v>
          </cell>
          <cell r="EM915">
            <v>0</v>
          </cell>
          <cell r="EN915">
            <v>1</v>
          </cell>
          <cell r="EO915">
            <v>0</v>
          </cell>
          <cell r="EP915">
            <v>1</v>
          </cell>
          <cell r="EQ915">
            <v>0</v>
          </cell>
          <cell r="ER915">
            <v>1</v>
          </cell>
          <cell r="ES915">
            <v>0</v>
          </cell>
          <cell r="ET915">
            <v>1</v>
          </cell>
          <cell r="EU915">
            <v>0</v>
          </cell>
          <cell r="EV915">
            <v>1</v>
          </cell>
          <cell r="EW915">
            <v>0</v>
          </cell>
          <cell r="EX915">
            <v>1</v>
          </cell>
          <cell r="EY915">
            <v>0</v>
          </cell>
          <cell r="EZ915">
            <v>1</v>
          </cell>
          <cell r="FA915">
            <v>0</v>
          </cell>
          <cell r="FB915">
            <v>1</v>
          </cell>
          <cell r="FC915">
            <v>0</v>
          </cell>
          <cell r="FD915">
            <v>1</v>
          </cell>
          <cell r="FE915">
            <v>0</v>
          </cell>
          <cell r="FF915">
            <v>1</v>
          </cell>
          <cell r="FG915">
            <v>0</v>
          </cell>
          <cell r="FH915">
            <v>1</v>
          </cell>
          <cell r="FI915">
            <v>0</v>
          </cell>
          <cell r="FJ915">
            <v>1</v>
          </cell>
          <cell r="FK915">
            <v>0</v>
          </cell>
          <cell r="FL915">
            <v>1</v>
          </cell>
          <cell r="FM915">
            <v>0</v>
          </cell>
          <cell r="FN915">
            <v>20</v>
          </cell>
          <cell r="FO915">
            <v>0</v>
          </cell>
          <cell r="FP915">
            <v>20</v>
          </cell>
          <cell r="FQ915">
            <v>1</v>
          </cell>
          <cell r="FR915">
            <v>20</v>
          </cell>
          <cell r="FS915">
            <v>1</v>
          </cell>
          <cell r="FT915">
            <v>20</v>
          </cell>
          <cell r="FU915">
            <v>1</v>
          </cell>
          <cell r="FV915">
            <v>20</v>
          </cell>
          <cell r="FW915">
            <v>1</v>
          </cell>
          <cell r="FX915">
            <v>20</v>
          </cell>
          <cell r="FY915">
            <v>1</v>
          </cell>
          <cell r="FZ915">
            <v>20</v>
          </cell>
          <cell r="GA915">
            <v>1</v>
          </cell>
          <cell r="GB915">
            <v>20</v>
          </cell>
          <cell r="GC915">
            <v>1</v>
          </cell>
          <cell r="GD915">
            <v>20</v>
          </cell>
          <cell r="GE915">
            <v>1</v>
          </cell>
          <cell r="GF915">
            <v>20</v>
          </cell>
          <cell r="GG915">
            <v>1</v>
          </cell>
          <cell r="GH915">
            <v>20</v>
          </cell>
          <cell r="GI915">
            <v>1</v>
          </cell>
          <cell r="GJ915">
            <v>20</v>
          </cell>
          <cell r="GK915">
            <v>1</v>
          </cell>
          <cell r="GL915">
            <v>20</v>
          </cell>
          <cell r="GM915">
            <v>1</v>
          </cell>
          <cell r="GN915">
            <v>20</v>
          </cell>
          <cell r="GO915">
            <v>1</v>
          </cell>
          <cell r="GQ915">
            <v>0</v>
          </cell>
        </row>
        <row r="916">
          <cell r="A916">
            <v>916</v>
          </cell>
          <cell r="B916" t="str">
            <v>Delivered</v>
          </cell>
          <cell r="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0</v>
          </cell>
          <cell r="EX916">
            <v>0</v>
          </cell>
          <cell r="EY916">
            <v>0</v>
          </cell>
          <cell r="EZ916">
            <v>0</v>
          </cell>
          <cell r="FA916">
            <v>0</v>
          </cell>
          <cell r="FB916">
            <v>0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20</v>
          </cell>
          <cell r="FQ916">
            <v>0.66</v>
          </cell>
          <cell r="FR916">
            <v>20</v>
          </cell>
          <cell r="FS916">
            <v>0.66</v>
          </cell>
          <cell r="FT916">
            <v>20</v>
          </cell>
          <cell r="FU916">
            <v>0.66</v>
          </cell>
          <cell r="FV916">
            <v>20</v>
          </cell>
          <cell r="FW916">
            <v>0.66</v>
          </cell>
          <cell r="FX916">
            <v>20</v>
          </cell>
          <cell r="FY916">
            <v>0.66</v>
          </cell>
          <cell r="FZ916">
            <v>20</v>
          </cell>
          <cell r="GA916">
            <v>0.66</v>
          </cell>
          <cell r="GB916">
            <v>20</v>
          </cell>
          <cell r="GC916">
            <v>0.66</v>
          </cell>
          <cell r="GD916">
            <v>20</v>
          </cell>
          <cell r="GE916">
            <v>0.66</v>
          </cell>
          <cell r="GF916">
            <v>20</v>
          </cell>
          <cell r="GG916">
            <v>0.66</v>
          </cell>
          <cell r="GH916">
            <v>20</v>
          </cell>
          <cell r="GI916">
            <v>0.66</v>
          </cell>
          <cell r="GJ916">
            <v>20</v>
          </cell>
          <cell r="GK916">
            <v>0.66</v>
          </cell>
          <cell r="GL916">
            <v>20</v>
          </cell>
          <cell r="GM916">
            <v>0.66</v>
          </cell>
          <cell r="GN916">
            <v>20</v>
          </cell>
          <cell r="GO916">
            <v>0.66</v>
          </cell>
          <cell r="GQ916">
            <v>0</v>
          </cell>
        </row>
        <row r="917">
          <cell r="A917">
            <v>917</v>
          </cell>
          <cell r="B917" t="str">
            <v>Validated</v>
          </cell>
          <cell r="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20</v>
          </cell>
          <cell r="FQ917">
            <v>0.34</v>
          </cell>
          <cell r="FR917">
            <v>20</v>
          </cell>
          <cell r="FS917">
            <v>0.34</v>
          </cell>
          <cell r="FT917">
            <v>20</v>
          </cell>
          <cell r="FU917">
            <v>0.34</v>
          </cell>
          <cell r="FV917">
            <v>20</v>
          </cell>
          <cell r="FW917">
            <v>0.34</v>
          </cell>
          <cell r="FX917">
            <v>20</v>
          </cell>
          <cell r="FY917">
            <v>0.34</v>
          </cell>
          <cell r="FZ917">
            <v>20</v>
          </cell>
          <cell r="GA917">
            <v>0.34</v>
          </cell>
          <cell r="GB917">
            <v>20</v>
          </cell>
          <cell r="GC917">
            <v>0.34</v>
          </cell>
          <cell r="GD917">
            <v>20</v>
          </cell>
          <cell r="GE917">
            <v>0.34</v>
          </cell>
          <cell r="GF917">
            <v>20</v>
          </cell>
          <cell r="GG917">
            <v>0.34</v>
          </cell>
          <cell r="GH917">
            <v>20</v>
          </cell>
          <cell r="GI917">
            <v>0.34</v>
          </cell>
          <cell r="GJ917">
            <v>20</v>
          </cell>
          <cell r="GK917">
            <v>0.34</v>
          </cell>
          <cell r="GL917">
            <v>20</v>
          </cell>
          <cell r="GM917">
            <v>0.34</v>
          </cell>
          <cell r="GN917">
            <v>20</v>
          </cell>
          <cell r="GO917">
            <v>0.34</v>
          </cell>
          <cell r="GQ917">
            <v>0</v>
          </cell>
        </row>
        <row r="918">
          <cell r="A918">
            <v>918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Z918">
            <v>0</v>
          </cell>
          <cell r="CB918">
            <v>0</v>
          </cell>
          <cell r="CD918">
            <v>0</v>
          </cell>
          <cell r="CF918">
            <v>0</v>
          </cell>
          <cell r="CH918">
            <v>0</v>
          </cell>
          <cell r="CJ918">
            <v>0</v>
          </cell>
          <cell r="CL918">
            <v>0</v>
          </cell>
          <cell r="CN918">
            <v>0</v>
          </cell>
          <cell r="CP918">
            <v>0</v>
          </cell>
          <cell r="CR918">
            <v>0</v>
          </cell>
          <cell r="CT918">
            <v>0</v>
          </cell>
          <cell r="CV918">
            <v>0</v>
          </cell>
          <cell r="CX918">
            <v>0</v>
          </cell>
          <cell r="CZ918">
            <v>0</v>
          </cell>
          <cell r="DB918">
            <v>0</v>
          </cell>
          <cell r="DD918">
            <v>0</v>
          </cell>
          <cell r="DF918">
            <v>0</v>
          </cell>
          <cell r="DH918">
            <v>0</v>
          </cell>
          <cell r="DJ918">
            <v>0</v>
          </cell>
          <cell r="DL918">
            <v>0</v>
          </cell>
          <cell r="DN918">
            <v>0</v>
          </cell>
          <cell r="DP918">
            <v>0</v>
          </cell>
          <cell r="DR918">
            <v>0</v>
          </cell>
          <cell r="DT918">
            <v>0</v>
          </cell>
          <cell r="DV918">
            <v>0</v>
          </cell>
          <cell r="DX918">
            <v>0</v>
          </cell>
          <cell r="DZ918">
            <v>0</v>
          </cell>
          <cell r="EB918">
            <v>0</v>
          </cell>
          <cell r="ED918">
            <v>0</v>
          </cell>
          <cell r="EF918">
            <v>0</v>
          </cell>
          <cell r="EH918">
            <v>0</v>
          </cell>
          <cell r="EJ918">
            <v>0</v>
          </cell>
          <cell r="EL918">
            <v>0</v>
          </cell>
          <cell r="EN918">
            <v>0</v>
          </cell>
          <cell r="EP918">
            <v>0</v>
          </cell>
          <cell r="ER918">
            <v>0</v>
          </cell>
          <cell r="ET918">
            <v>0</v>
          </cell>
          <cell r="EV918">
            <v>0</v>
          </cell>
          <cell r="EX918">
            <v>0</v>
          </cell>
          <cell r="EZ918">
            <v>0</v>
          </cell>
          <cell r="FB918">
            <v>0</v>
          </cell>
          <cell r="FD918">
            <v>0</v>
          </cell>
          <cell r="FF918">
            <v>0</v>
          </cell>
          <cell r="FH918">
            <v>0</v>
          </cell>
          <cell r="FJ918">
            <v>0</v>
          </cell>
          <cell r="FL918">
            <v>0</v>
          </cell>
          <cell r="FN918">
            <v>0</v>
          </cell>
          <cell r="FP918">
            <v>0</v>
          </cell>
          <cell r="FR918">
            <v>0</v>
          </cell>
          <cell r="FT918">
            <v>0</v>
          </cell>
          <cell r="FV918">
            <v>0</v>
          </cell>
          <cell r="FX918">
            <v>0</v>
          </cell>
          <cell r="FZ918">
            <v>0</v>
          </cell>
          <cell r="GB918">
            <v>0</v>
          </cell>
          <cell r="GD918">
            <v>0</v>
          </cell>
          <cell r="GF918">
            <v>0</v>
          </cell>
          <cell r="GH918">
            <v>0</v>
          </cell>
          <cell r="GJ918">
            <v>0</v>
          </cell>
          <cell r="GL918">
            <v>0</v>
          </cell>
          <cell r="GN918">
            <v>0</v>
          </cell>
          <cell r="GQ918">
            <v>0</v>
          </cell>
        </row>
        <row r="919">
          <cell r="A919">
            <v>919</v>
          </cell>
          <cell r="B919" t="str">
            <v>DT VoLTE AM TC#02</v>
          </cell>
          <cell r="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Z919">
            <v>0</v>
          </cell>
          <cell r="CB919">
            <v>0</v>
          </cell>
          <cell r="CD919">
            <v>0</v>
          </cell>
          <cell r="CF919">
            <v>0</v>
          </cell>
          <cell r="CH919">
            <v>0</v>
          </cell>
          <cell r="CJ919">
            <v>0</v>
          </cell>
          <cell r="CL919">
            <v>0</v>
          </cell>
          <cell r="CN919">
            <v>0</v>
          </cell>
          <cell r="CP919">
            <v>0</v>
          </cell>
          <cell r="CR919">
            <v>0</v>
          </cell>
          <cell r="CT919">
            <v>0</v>
          </cell>
          <cell r="CV919">
            <v>0</v>
          </cell>
          <cell r="CX919">
            <v>0</v>
          </cell>
          <cell r="CZ919">
            <v>0</v>
          </cell>
          <cell r="DB919">
            <v>0</v>
          </cell>
          <cell r="DD919">
            <v>0</v>
          </cell>
          <cell r="DF919">
            <v>0</v>
          </cell>
          <cell r="DH919">
            <v>0</v>
          </cell>
          <cell r="DJ919">
            <v>0</v>
          </cell>
          <cell r="DL919">
            <v>0</v>
          </cell>
          <cell r="DN919">
            <v>0</v>
          </cell>
          <cell r="DP919">
            <v>0</v>
          </cell>
          <cell r="DR919">
            <v>0</v>
          </cell>
          <cell r="DT919">
            <v>0</v>
          </cell>
          <cell r="DV919">
            <v>0</v>
          </cell>
          <cell r="DX919">
            <v>0</v>
          </cell>
          <cell r="DZ919">
            <v>0</v>
          </cell>
          <cell r="EB919">
            <v>0</v>
          </cell>
          <cell r="ED919">
            <v>0</v>
          </cell>
          <cell r="EF919">
            <v>0</v>
          </cell>
          <cell r="EH919">
            <v>0</v>
          </cell>
          <cell r="EJ919">
            <v>0</v>
          </cell>
          <cell r="EL919">
            <v>0</v>
          </cell>
          <cell r="EN919">
            <v>0</v>
          </cell>
          <cell r="EP919">
            <v>0</v>
          </cell>
          <cell r="ER919">
            <v>0</v>
          </cell>
          <cell r="ET919">
            <v>0</v>
          </cell>
          <cell r="EV919">
            <v>0</v>
          </cell>
          <cell r="EX919">
            <v>0</v>
          </cell>
          <cell r="EZ919">
            <v>0</v>
          </cell>
          <cell r="FB919">
            <v>0</v>
          </cell>
          <cell r="FD919">
            <v>0</v>
          </cell>
          <cell r="FF919">
            <v>0</v>
          </cell>
          <cell r="FH919">
            <v>0</v>
          </cell>
          <cell r="FJ919">
            <v>0</v>
          </cell>
          <cell r="FL919">
            <v>0</v>
          </cell>
          <cell r="FN919">
            <v>0</v>
          </cell>
          <cell r="FP919">
            <v>0</v>
          </cell>
          <cell r="FR919">
            <v>0</v>
          </cell>
          <cell r="FT919">
            <v>0</v>
          </cell>
          <cell r="FV919">
            <v>0</v>
          </cell>
          <cell r="FX919">
            <v>0</v>
          </cell>
          <cell r="FZ919">
            <v>0</v>
          </cell>
          <cell r="GB919">
            <v>0</v>
          </cell>
          <cell r="GD919">
            <v>0</v>
          </cell>
          <cell r="GF919">
            <v>0</v>
          </cell>
          <cell r="GH919">
            <v>0</v>
          </cell>
          <cell r="GJ919">
            <v>0</v>
          </cell>
          <cell r="GL919">
            <v>0</v>
          </cell>
          <cell r="GN919">
            <v>0</v>
          </cell>
          <cell r="GQ919">
            <v>0</v>
          </cell>
        </row>
        <row r="920">
          <cell r="A920">
            <v>920</v>
          </cell>
          <cell r="B920" t="str">
            <v>Number of Test Cases</v>
          </cell>
          <cell r="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1</v>
          </cell>
          <cell r="BY920">
            <v>0</v>
          </cell>
          <cell r="BZ920">
            <v>1</v>
          </cell>
          <cell r="CA920">
            <v>0</v>
          </cell>
          <cell r="CB920">
            <v>1</v>
          </cell>
          <cell r="CC920">
            <v>0</v>
          </cell>
          <cell r="CD920">
            <v>1</v>
          </cell>
          <cell r="CE920">
            <v>0</v>
          </cell>
          <cell r="CF920">
            <v>1</v>
          </cell>
          <cell r="CG920">
            <v>0</v>
          </cell>
          <cell r="CH920">
            <v>1</v>
          </cell>
          <cell r="CI920">
            <v>0</v>
          </cell>
          <cell r="CJ920">
            <v>1</v>
          </cell>
          <cell r="CK920">
            <v>0</v>
          </cell>
          <cell r="CL920">
            <v>1</v>
          </cell>
          <cell r="CM920">
            <v>0</v>
          </cell>
          <cell r="CN920">
            <v>1</v>
          </cell>
          <cell r="CO920">
            <v>0</v>
          </cell>
          <cell r="CP920">
            <v>1</v>
          </cell>
          <cell r="CQ920">
            <v>0</v>
          </cell>
          <cell r="CR920">
            <v>1</v>
          </cell>
          <cell r="CS920">
            <v>0</v>
          </cell>
          <cell r="CT920">
            <v>1</v>
          </cell>
          <cell r="CU920">
            <v>0</v>
          </cell>
          <cell r="CV920">
            <v>1</v>
          </cell>
          <cell r="CW920">
            <v>0</v>
          </cell>
          <cell r="CX920">
            <v>1</v>
          </cell>
          <cell r="CY920">
            <v>0</v>
          </cell>
          <cell r="CZ920">
            <v>1</v>
          </cell>
          <cell r="DA920">
            <v>0</v>
          </cell>
          <cell r="DB920">
            <v>1</v>
          </cell>
          <cell r="DC920">
            <v>0</v>
          </cell>
          <cell r="DD920">
            <v>1</v>
          </cell>
          <cell r="DE920">
            <v>0</v>
          </cell>
          <cell r="DF920">
            <v>1</v>
          </cell>
          <cell r="DG920">
            <v>0</v>
          </cell>
          <cell r="DH920">
            <v>1</v>
          </cell>
          <cell r="DI920">
            <v>0</v>
          </cell>
          <cell r="DJ920">
            <v>1</v>
          </cell>
          <cell r="DK920">
            <v>0</v>
          </cell>
          <cell r="DL920">
            <v>1</v>
          </cell>
          <cell r="DM920">
            <v>0</v>
          </cell>
          <cell r="DN920">
            <v>1</v>
          </cell>
          <cell r="DO920">
            <v>0</v>
          </cell>
          <cell r="DP920">
            <v>1</v>
          </cell>
          <cell r="DQ920">
            <v>0</v>
          </cell>
          <cell r="DR920">
            <v>1</v>
          </cell>
          <cell r="DS920">
            <v>0</v>
          </cell>
          <cell r="DT920">
            <v>1</v>
          </cell>
          <cell r="DU920">
            <v>0</v>
          </cell>
          <cell r="DV920">
            <v>1</v>
          </cell>
          <cell r="DW920">
            <v>0</v>
          </cell>
          <cell r="DX920">
            <v>1</v>
          </cell>
          <cell r="DY920">
            <v>0</v>
          </cell>
          <cell r="DZ920">
            <v>1</v>
          </cell>
          <cell r="EA920">
            <v>0</v>
          </cell>
          <cell r="EB920">
            <v>1</v>
          </cell>
          <cell r="EC920">
            <v>0</v>
          </cell>
          <cell r="ED920">
            <v>1</v>
          </cell>
          <cell r="EE920">
            <v>0</v>
          </cell>
          <cell r="EF920">
            <v>1</v>
          </cell>
          <cell r="EG920">
            <v>0</v>
          </cell>
          <cell r="EH920">
            <v>1</v>
          </cell>
          <cell r="EI920">
            <v>0</v>
          </cell>
          <cell r="EJ920">
            <v>1</v>
          </cell>
          <cell r="EK920">
            <v>0</v>
          </cell>
          <cell r="EL920">
            <v>1</v>
          </cell>
          <cell r="EM920">
            <v>0</v>
          </cell>
          <cell r="EN920">
            <v>1</v>
          </cell>
          <cell r="EO920">
            <v>0</v>
          </cell>
          <cell r="EP920">
            <v>1</v>
          </cell>
          <cell r="EQ920">
            <v>0</v>
          </cell>
          <cell r="ER920">
            <v>1</v>
          </cell>
          <cell r="ES920">
            <v>0</v>
          </cell>
          <cell r="ET920">
            <v>1</v>
          </cell>
          <cell r="EU920">
            <v>0</v>
          </cell>
          <cell r="EV920">
            <v>1</v>
          </cell>
          <cell r="EW920">
            <v>0</v>
          </cell>
          <cell r="EX920">
            <v>1</v>
          </cell>
          <cell r="EY920">
            <v>0</v>
          </cell>
          <cell r="EZ920">
            <v>1</v>
          </cell>
          <cell r="FA920">
            <v>0</v>
          </cell>
          <cell r="FB920">
            <v>1</v>
          </cell>
          <cell r="FC920">
            <v>0</v>
          </cell>
          <cell r="FD920">
            <v>1</v>
          </cell>
          <cell r="FE920">
            <v>0</v>
          </cell>
          <cell r="FF920">
            <v>1</v>
          </cell>
          <cell r="FG920">
            <v>0</v>
          </cell>
          <cell r="FH920">
            <v>1</v>
          </cell>
          <cell r="FI920">
            <v>0</v>
          </cell>
          <cell r="FJ920">
            <v>1</v>
          </cell>
          <cell r="FK920">
            <v>0</v>
          </cell>
          <cell r="FL920">
            <v>1</v>
          </cell>
          <cell r="FM920">
            <v>0</v>
          </cell>
          <cell r="FN920">
            <v>20</v>
          </cell>
          <cell r="FO920">
            <v>0</v>
          </cell>
          <cell r="FP920">
            <v>20</v>
          </cell>
          <cell r="FQ920">
            <v>1</v>
          </cell>
          <cell r="FR920">
            <v>20</v>
          </cell>
          <cell r="FS920">
            <v>1</v>
          </cell>
          <cell r="FT920">
            <v>20</v>
          </cell>
          <cell r="FU920">
            <v>1</v>
          </cell>
          <cell r="FV920">
            <v>20</v>
          </cell>
          <cell r="FW920">
            <v>1</v>
          </cell>
          <cell r="FX920">
            <v>20</v>
          </cell>
          <cell r="FY920">
            <v>1</v>
          </cell>
          <cell r="FZ920">
            <v>20</v>
          </cell>
          <cell r="GA920">
            <v>1</v>
          </cell>
          <cell r="GB920">
            <v>20</v>
          </cell>
          <cell r="GC920">
            <v>1</v>
          </cell>
          <cell r="GD920">
            <v>20</v>
          </cell>
          <cell r="GE920">
            <v>1</v>
          </cell>
          <cell r="GF920">
            <v>20</v>
          </cell>
          <cell r="GG920">
            <v>1</v>
          </cell>
          <cell r="GH920">
            <v>20</v>
          </cell>
          <cell r="GI920">
            <v>1</v>
          </cell>
          <cell r="GJ920">
            <v>20</v>
          </cell>
          <cell r="GK920">
            <v>1</v>
          </cell>
          <cell r="GL920">
            <v>20</v>
          </cell>
          <cell r="GM920">
            <v>1</v>
          </cell>
          <cell r="GN920">
            <v>20</v>
          </cell>
          <cell r="GO920">
            <v>1</v>
          </cell>
          <cell r="GQ920">
            <v>0</v>
          </cell>
        </row>
        <row r="921">
          <cell r="A921">
            <v>921</v>
          </cell>
          <cell r="B921" t="str">
            <v>Delivered</v>
          </cell>
          <cell r="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20</v>
          </cell>
          <cell r="FQ921">
            <v>0.66</v>
          </cell>
          <cell r="FR921">
            <v>20</v>
          </cell>
          <cell r="FS921">
            <v>0.66</v>
          </cell>
          <cell r="FT921">
            <v>20</v>
          </cell>
          <cell r="FU921">
            <v>0.66</v>
          </cell>
          <cell r="FV921">
            <v>20</v>
          </cell>
          <cell r="FW921">
            <v>0.66</v>
          </cell>
          <cell r="FX921">
            <v>20</v>
          </cell>
          <cell r="FY921">
            <v>0.66</v>
          </cell>
          <cell r="FZ921">
            <v>20</v>
          </cell>
          <cell r="GA921">
            <v>0.66</v>
          </cell>
          <cell r="GB921">
            <v>20</v>
          </cell>
          <cell r="GC921">
            <v>0.66</v>
          </cell>
          <cell r="GD921">
            <v>20</v>
          </cell>
          <cell r="GE921">
            <v>0.66</v>
          </cell>
          <cell r="GF921">
            <v>20</v>
          </cell>
          <cell r="GG921">
            <v>0.66</v>
          </cell>
          <cell r="GH921">
            <v>20</v>
          </cell>
          <cell r="GI921">
            <v>0.66</v>
          </cell>
          <cell r="GJ921">
            <v>20</v>
          </cell>
          <cell r="GK921">
            <v>0.66</v>
          </cell>
          <cell r="GL921">
            <v>20</v>
          </cell>
          <cell r="GM921">
            <v>0.66</v>
          </cell>
          <cell r="GN921">
            <v>20</v>
          </cell>
          <cell r="GO921">
            <v>0.66</v>
          </cell>
          <cell r="GQ921">
            <v>0</v>
          </cell>
        </row>
        <row r="922">
          <cell r="A922">
            <v>922</v>
          </cell>
          <cell r="B922" t="str">
            <v>Validated</v>
          </cell>
          <cell r="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20</v>
          </cell>
          <cell r="FQ922">
            <v>0.34</v>
          </cell>
          <cell r="FR922">
            <v>20</v>
          </cell>
          <cell r="FS922">
            <v>0.34</v>
          </cell>
          <cell r="FT922">
            <v>20</v>
          </cell>
          <cell r="FU922">
            <v>0.34</v>
          </cell>
          <cell r="FV922">
            <v>20</v>
          </cell>
          <cell r="FW922">
            <v>0.34</v>
          </cell>
          <cell r="FX922">
            <v>20</v>
          </cell>
          <cell r="FY922">
            <v>0.34</v>
          </cell>
          <cell r="FZ922">
            <v>20</v>
          </cell>
          <cell r="GA922">
            <v>0.34</v>
          </cell>
          <cell r="GB922">
            <v>20</v>
          </cell>
          <cell r="GC922">
            <v>0.34</v>
          </cell>
          <cell r="GD922">
            <v>20</v>
          </cell>
          <cell r="GE922">
            <v>0.34</v>
          </cell>
          <cell r="GF922">
            <v>20</v>
          </cell>
          <cell r="GG922">
            <v>0.34</v>
          </cell>
          <cell r="GH922">
            <v>20</v>
          </cell>
          <cell r="GI922">
            <v>0.34</v>
          </cell>
          <cell r="GJ922">
            <v>20</v>
          </cell>
          <cell r="GK922">
            <v>0.34</v>
          </cell>
          <cell r="GL922">
            <v>20</v>
          </cell>
          <cell r="GM922">
            <v>0.34</v>
          </cell>
          <cell r="GN922">
            <v>20</v>
          </cell>
          <cell r="GO922">
            <v>0.34</v>
          </cell>
          <cell r="GQ922">
            <v>0</v>
          </cell>
        </row>
        <row r="923">
          <cell r="A923">
            <v>92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Z923">
            <v>0</v>
          </cell>
          <cell r="CB923">
            <v>0</v>
          </cell>
          <cell r="CD923">
            <v>0</v>
          </cell>
          <cell r="CF923">
            <v>0</v>
          </cell>
          <cell r="CH923">
            <v>0</v>
          </cell>
          <cell r="CJ923">
            <v>0</v>
          </cell>
          <cell r="CL923">
            <v>0</v>
          </cell>
          <cell r="CN923">
            <v>0</v>
          </cell>
          <cell r="CP923">
            <v>0</v>
          </cell>
          <cell r="CR923">
            <v>0</v>
          </cell>
          <cell r="CT923">
            <v>0</v>
          </cell>
          <cell r="CV923">
            <v>0</v>
          </cell>
          <cell r="CX923">
            <v>0</v>
          </cell>
          <cell r="CZ923">
            <v>0</v>
          </cell>
          <cell r="DB923">
            <v>0</v>
          </cell>
          <cell r="DD923">
            <v>0</v>
          </cell>
          <cell r="DF923">
            <v>0</v>
          </cell>
          <cell r="DH923">
            <v>0</v>
          </cell>
          <cell r="DJ923">
            <v>0</v>
          </cell>
          <cell r="DL923">
            <v>0</v>
          </cell>
          <cell r="DN923">
            <v>0</v>
          </cell>
          <cell r="DP923">
            <v>0</v>
          </cell>
          <cell r="DR923">
            <v>0</v>
          </cell>
          <cell r="DT923">
            <v>0</v>
          </cell>
          <cell r="DV923">
            <v>0</v>
          </cell>
          <cell r="DX923">
            <v>0</v>
          </cell>
          <cell r="DZ923">
            <v>0</v>
          </cell>
          <cell r="EB923">
            <v>0</v>
          </cell>
          <cell r="ED923">
            <v>0</v>
          </cell>
          <cell r="EF923">
            <v>0</v>
          </cell>
          <cell r="EH923">
            <v>0</v>
          </cell>
          <cell r="EJ923">
            <v>0</v>
          </cell>
          <cell r="EL923">
            <v>0</v>
          </cell>
          <cell r="EN923">
            <v>0</v>
          </cell>
          <cell r="EP923">
            <v>0</v>
          </cell>
          <cell r="ER923">
            <v>0</v>
          </cell>
          <cell r="ET923">
            <v>0</v>
          </cell>
          <cell r="EV923">
            <v>0</v>
          </cell>
          <cell r="EX923">
            <v>0</v>
          </cell>
          <cell r="EZ923">
            <v>0</v>
          </cell>
          <cell r="FB923">
            <v>0</v>
          </cell>
          <cell r="FD923">
            <v>0</v>
          </cell>
          <cell r="FF923">
            <v>0</v>
          </cell>
          <cell r="FH923">
            <v>0</v>
          </cell>
          <cell r="FJ923">
            <v>0</v>
          </cell>
          <cell r="FL923">
            <v>0</v>
          </cell>
          <cell r="FN923">
            <v>0</v>
          </cell>
          <cell r="FP923">
            <v>0</v>
          </cell>
          <cell r="FR923">
            <v>0</v>
          </cell>
          <cell r="FT923">
            <v>0</v>
          </cell>
          <cell r="FV923">
            <v>0</v>
          </cell>
          <cell r="FX923">
            <v>0</v>
          </cell>
          <cell r="FZ923">
            <v>0</v>
          </cell>
          <cell r="GB923">
            <v>0</v>
          </cell>
          <cell r="GD923">
            <v>0</v>
          </cell>
          <cell r="GF923">
            <v>0</v>
          </cell>
          <cell r="GH923">
            <v>0</v>
          </cell>
          <cell r="GJ923">
            <v>0</v>
          </cell>
          <cell r="GL923">
            <v>0</v>
          </cell>
          <cell r="GN923">
            <v>0</v>
          </cell>
          <cell r="GQ923">
            <v>0</v>
          </cell>
        </row>
        <row r="924">
          <cell r="A924">
            <v>924</v>
          </cell>
          <cell r="B924" t="str">
            <v>DT VoLTE AM TC#03</v>
          </cell>
          <cell r="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Z924">
            <v>0</v>
          </cell>
          <cell r="CB924">
            <v>0</v>
          </cell>
          <cell r="CD924">
            <v>0</v>
          </cell>
          <cell r="CF924">
            <v>0</v>
          </cell>
          <cell r="CH924">
            <v>0</v>
          </cell>
          <cell r="CJ924">
            <v>0</v>
          </cell>
          <cell r="CL924">
            <v>0</v>
          </cell>
          <cell r="CN924">
            <v>0</v>
          </cell>
          <cell r="CP924">
            <v>0</v>
          </cell>
          <cell r="CR924">
            <v>0</v>
          </cell>
          <cell r="CT924">
            <v>0</v>
          </cell>
          <cell r="CV924">
            <v>0</v>
          </cell>
          <cell r="CX924">
            <v>0</v>
          </cell>
          <cell r="CZ924">
            <v>0</v>
          </cell>
          <cell r="DB924">
            <v>0</v>
          </cell>
          <cell r="DD924">
            <v>0</v>
          </cell>
          <cell r="DF924">
            <v>0</v>
          </cell>
          <cell r="DH924">
            <v>0</v>
          </cell>
          <cell r="DJ924">
            <v>0</v>
          </cell>
          <cell r="DL924">
            <v>0</v>
          </cell>
          <cell r="DN924">
            <v>0</v>
          </cell>
          <cell r="DP924">
            <v>0</v>
          </cell>
          <cell r="DR924">
            <v>0</v>
          </cell>
          <cell r="DT924">
            <v>0</v>
          </cell>
          <cell r="DV924">
            <v>0</v>
          </cell>
          <cell r="DX924">
            <v>0</v>
          </cell>
          <cell r="DZ924">
            <v>0</v>
          </cell>
          <cell r="EB924">
            <v>0</v>
          </cell>
          <cell r="ED924">
            <v>0</v>
          </cell>
          <cell r="EF924">
            <v>0</v>
          </cell>
          <cell r="EH924">
            <v>0</v>
          </cell>
          <cell r="EJ924">
            <v>0</v>
          </cell>
          <cell r="EL924">
            <v>0</v>
          </cell>
          <cell r="EN924">
            <v>0</v>
          </cell>
          <cell r="EP924">
            <v>0</v>
          </cell>
          <cell r="ER924">
            <v>0</v>
          </cell>
          <cell r="ET924">
            <v>0</v>
          </cell>
          <cell r="EV924">
            <v>0</v>
          </cell>
          <cell r="EX924">
            <v>0</v>
          </cell>
          <cell r="EZ924">
            <v>0</v>
          </cell>
          <cell r="FB924">
            <v>0</v>
          </cell>
          <cell r="FD924">
            <v>0</v>
          </cell>
          <cell r="FF924">
            <v>0</v>
          </cell>
          <cell r="FH924">
            <v>0</v>
          </cell>
          <cell r="FJ924">
            <v>0</v>
          </cell>
          <cell r="FL924">
            <v>0</v>
          </cell>
          <cell r="FN924">
            <v>0</v>
          </cell>
          <cell r="FP924">
            <v>0</v>
          </cell>
          <cell r="FR924">
            <v>0</v>
          </cell>
          <cell r="FT924">
            <v>0</v>
          </cell>
          <cell r="FV924">
            <v>0</v>
          </cell>
          <cell r="FX924">
            <v>0</v>
          </cell>
          <cell r="FZ924">
            <v>0</v>
          </cell>
          <cell r="GB924">
            <v>0</v>
          </cell>
          <cell r="GD924">
            <v>0</v>
          </cell>
          <cell r="GF924">
            <v>0</v>
          </cell>
          <cell r="GH924">
            <v>0</v>
          </cell>
          <cell r="GJ924">
            <v>0</v>
          </cell>
          <cell r="GL924">
            <v>0</v>
          </cell>
          <cell r="GN924">
            <v>0</v>
          </cell>
          <cell r="GQ924">
            <v>0</v>
          </cell>
        </row>
        <row r="925">
          <cell r="A925">
            <v>925</v>
          </cell>
          <cell r="B925" t="str">
            <v>Number of Test Cases</v>
          </cell>
          <cell r="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1</v>
          </cell>
          <cell r="BY925">
            <v>0</v>
          </cell>
          <cell r="BZ925">
            <v>1</v>
          </cell>
          <cell r="CA925">
            <v>0</v>
          </cell>
          <cell r="CB925">
            <v>1</v>
          </cell>
          <cell r="CC925">
            <v>0</v>
          </cell>
          <cell r="CD925">
            <v>1</v>
          </cell>
          <cell r="CE925">
            <v>0</v>
          </cell>
          <cell r="CF925">
            <v>1</v>
          </cell>
          <cell r="CG925">
            <v>0</v>
          </cell>
          <cell r="CH925">
            <v>1</v>
          </cell>
          <cell r="CI925">
            <v>0</v>
          </cell>
          <cell r="CJ925">
            <v>1</v>
          </cell>
          <cell r="CK925">
            <v>0</v>
          </cell>
          <cell r="CL925">
            <v>1</v>
          </cell>
          <cell r="CM925">
            <v>0</v>
          </cell>
          <cell r="CN925">
            <v>1</v>
          </cell>
          <cell r="CO925">
            <v>0</v>
          </cell>
          <cell r="CP925">
            <v>1</v>
          </cell>
          <cell r="CQ925">
            <v>0</v>
          </cell>
          <cell r="CR925">
            <v>1</v>
          </cell>
          <cell r="CS925">
            <v>0</v>
          </cell>
          <cell r="CT925">
            <v>1</v>
          </cell>
          <cell r="CU925">
            <v>0</v>
          </cell>
          <cell r="CV925">
            <v>1</v>
          </cell>
          <cell r="CW925">
            <v>0</v>
          </cell>
          <cell r="CX925">
            <v>1</v>
          </cell>
          <cell r="CY925">
            <v>0</v>
          </cell>
          <cell r="CZ925">
            <v>1</v>
          </cell>
          <cell r="DA925">
            <v>0</v>
          </cell>
          <cell r="DB925">
            <v>1</v>
          </cell>
          <cell r="DC925">
            <v>0</v>
          </cell>
          <cell r="DD925">
            <v>1</v>
          </cell>
          <cell r="DE925">
            <v>0</v>
          </cell>
          <cell r="DF925">
            <v>1</v>
          </cell>
          <cell r="DG925">
            <v>0</v>
          </cell>
          <cell r="DH925">
            <v>1</v>
          </cell>
          <cell r="DI925">
            <v>0</v>
          </cell>
          <cell r="DJ925">
            <v>1</v>
          </cell>
          <cell r="DK925">
            <v>0</v>
          </cell>
          <cell r="DL925">
            <v>1</v>
          </cell>
          <cell r="DM925">
            <v>0</v>
          </cell>
          <cell r="DN925">
            <v>1</v>
          </cell>
          <cell r="DO925">
            <v>0</v>
          </cell>
          <cell r="DP925">
            <v>1</v>
          </cell>
          <cell r="DQ925">
            <v>0</v>
          </cell>
          <cell r="DR925">
            <v>1</v>
          </cell>
          <cell r="DS925">
            <v>0</v>
          </cell>
          <cell r="DT925">
            <v>1</v>
          </cell>
          <cell r="DU925">
            <v>0</v>
          </cell>
          <cell r="DV925">
            <v>1</v>
          </cell>
          <cell r="DW925">
            <v>0</v>
          </cell>
          <cell r="DX925">
            <v>1</v>
          </cell>
          <cell r="DY925">
            <v>0</v>
          </cell>
          <cell r="DZ925">
            <v>1</v>
          </cell>
          <cell r="EA925">
            <v>0</v>
          </cell>
          <cell r="EB925">
            <v>1</v>
          </cell>
          <cell r="EC925">
            <v>0</v>
          </cell>
          <cell r="ED925">
            <v>1</v>
          </cell>
          <cell r="EE925">
            <v>0</v>
          </cell>
          <cell r="EF925">
            <v>1</v>
          </cell>
          <cell r="EG925">
            <v>0</v>
          </cell>
          <cell r="EH925">
            <v>1</v>
          </cell>
          <cell r="EI925">
            <v>0</v>
          </cell>
          <cell r="EJ925">
            <v>1</v>
          </cell>
          <cell r="EK925">
            <v>0</v>
          </cell>
          <cell r="EL925">
            <v>1</v>
          </cell>
          <cell r="EM925">
            <v>0</v>
          </cell>
          <cell r="EN925">
            <v>1</v>
          </cell>
          <cell r="EO925">
            <v>0</v>
          </cell>
          <cell r="EP925">
            <v>1</v>
          </cell>
          <cell r="EQ925">
            <v>0</v>
          </cell>
          <cell r="ER925">
            <v>1</v>
          </cell>
          <cell r="ES925">
            <v>0</v>
          </cell>
          <cell r="ET925">
            <v>1</v>
          </cell>
          <cell r="EU925">
            <v>0</v>
          </cell>
          <cell r="EV925">
            <v>1</v>
          </cell>
          <cell r="EW925">
            <v>0</v>
          </cell>
          <cell r="EX925">
            <v>1</v>
          </cell>
          <cell r="EY925">
            <v>0</v>
          </cell>
          <cell r="EZ925">
            <v>1</v>
          </cell>
          <cell r="FA925">
            <v>0</v>
          </cell>
          <cell r="FB925">
            <v>1</v>
          </cell>
          <cell r="FC925">
            <v>0</v>
          </cell>
          <cell r="FD925">
            <v>1</v>
          </cell>
          <cell r="FE925">
            <v>0</v>
          </cell>
          <cell r="FF925">
            <v>1</v>
          </cell>
          <cell r="FG925">
            <v>0</v>
          </cell>
          <cell r="FH925">
            <v>1</v>
          </cell>
          <cell r="FI925">
            <v>0</v>
          </cell>
          <cell r="FJ925">
            <v>1</v>
          </cell>
          <cell r="FK925">
            <v>0</v>
          </cell>
          <cell r="FL925">
            <v>1</v>
          </cell>
          <cell r="FM925">
            <v>0</v>
          </cell>
          <cell r="FN925">
            <v>20</v>
          </cell>
          <cell r="FO925">
            <v>0</v>
          </cell>
          <cell r="FP925">
            <v>20</v>
          </cell>
          <cell r="FQ925">
            <v>1</v>
          </cell>
          <cell r="FR925">
            <v>20</v>
          </cell>
          <cell r="FS925">
            <v>1</v>
          </cell>
          <cell r="FT925">
            <v>20</v>
          </cell>
          <cell r="FU925">
            <v>1</v>
          </cell>
          <cell r="FV925">
            <v>20</v>
          </cell>
          <cell r="FW925">
            <v>1</v>
          </cell>
          <cell r="FX925">
            <v>20</v>
          </cell>
          <cell r="FY925">
            <v>1</v>
          </cell>
          <cell r="FZ925">
            <v>20</v>
          </cell>
          <cell r="GA925">
            <v>1</v>
          </cell>
          <cell r="GB925">
            <v>20</v>
          </cell>
          <cell r="GC925">
            <v>1</v>
          </cell>
          <cell r="GD925">
            <v>20</v>
          </cell>
          <cell r="GE925">
            <v>1</v>
          </cell>
          <cell r="GF925">
            <v>20</v>
          </cell>
          <cell r="GG925">
            <v>1</v>
          </cell>
          <cell r="GH925">
            <v>20</v>
          </cell>
          <cell r="GI925">
            <v>1</v>
          </cell>
          <cell r="GJ925">
            <v>20</v>
          </cell>
          <cell r="GK925">
            <v>1</v>
          </cell>
          <cell r="GL925">
            <v>20</v>
          </cell>
          <cell r="GM925">
            <v>1</v>
          </cell>
          <cell r="GN925">
            <v>20</v>
          </cell>
          <cell r="GO925">
            <v>1</v>
          </cell>
          <cell r="GQ925">
            <v>0</v>
          </cell>
        </row>
        <row r="926">
          <cell r="A926">
            <v>926</v>
          </cell>
          <cell r="B926" t="str">
            <v>Delivered</v>
          </cell>
          <cell r="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20</v>
          </cell>
          <cell r="FQ926">
            <v>0.66</v>
          </cell>
          <cell r="FR926">
            <v>20</v>
          </cell>
          <cell r="FS926">
            <v>0.66</v>
          </cell>
          <cell r="FT926">
            <v>20</v>
          </cell>
          <cell r="FU926">
            <v>0.66</v>
          </cell>
          <cell r="FV926">
            <v>20</v>
          </cell>
          <cell r="FW926">
            <v>0.66</v>
          </cell>
          <cell r="FX926">
            <v>20</v>
          </cell>
          <cell r="FY926">
            <v>0.66</v>
          </cell>
          <cell r="FZ926">
            <v>20</v>
          </cell>
          <cell r="GA926">
            <v>0.66</v>
          </cell>
          <cell r="GB926">
            <v>20</v>
          </cell>
          <cell r="GC926">
            <v>0.66</v>
          </cell>
          <cell r="GD926">
            <v>20</v>
          </cell>
          <cell r="GE926">
            <v>0.66</v>
          </cell>
          <cell r="GF926">
            <v>20</v>
          </cell>
          <cell r="GG926">
            <v>0.66</v>
          </cell>
          <cell r="GH926">
            <v>20</v>
          </cell>
          <cell r="GI926">
            <v>0.66</v>
          </cell>
          <cell r="GJ926">
            <v>20</v>
          </cell>
          <cell r="GK926">
            <v>0.66</v>
          </cell>
          <cell r="GL926">
            <v>20</v>
          </cell>
          <cell r="GM926">
            <v>0.66</v>
          </cell>
          <cell r="GN926">
            <v>20</v>
          </cell>
          <cell r="GO926">
            <v>0.66</v>
          </cell>
          <cell r="GQ926">
            <v>0</v>
          </cell>
        </row>
        <row r="927">
          <cell r="A927">
            <v>927</v>
          </cell>
          <cell r="B927" t="str">
            <v>Validated</v>
          </cell>
          <cell r="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  <cell r="ER927">
            <v>0</v>
          </cell>
          <cell r="ES927">
            <v>0</v>
          </cell>
          <cell r="ET927">
            <v>0</v>
          </cell>
          <cell r="EU927">
            <v>0</v>
          </cell>
          <cell r="EV927">
            <v>0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20</v>
          </cell>
          <cell r="FQ927">
            <v>0.34</v>
          </cell>
          <cell r="FR927">
            <v>20</v>
          </cell>
          <cell r="FS927">
            <v>0.34</v>
          </cell>
          <cell r="FT927">
            <v>20</v>
          </cell>
          <cell r="FU927">
            <v>0.34</v>
          </cell>
          <cell r="FV927">
            <v>20</v>
          </cell>
          <cell r="FW927">
            <v>0.34</v>
          </cell>
          <cell r="FX927">
            <v>20</v>
          </cell>
          <cell r="FY927">
            <v>0.34</v>
          </cell>
          <cell r="FZ927">
            <v>20</v>
          </cell>
          <cell r="GA927">
            <v>0.34</v>
          </cell>
          <cell r="GB927">
            <v>20</v>
          </cell>
          <cell r="GC927">
            <v>0.34</v>
          </cell>
          <cell r="GD927">
            <v>20</v>
          </cell>
          <cell r="GE927">
            <v>0.34</v>
          </cell>
          <cell r="GF927">
            <v>20</v>
          </cell>
          <cell r="GG927">
            <v>0.34</v>
          </cell>
          <cell r="GH927">
            <v>20</v>
          </cell>
          <cell r="GI927">
            <v>0.34</v>
          </cell>
          <cell r="GJ927">
            <v>20</v>
          </cell>
          <cell r="GK927">
            <v>0.34</v>
          </cell>
          <cell r="GL927">
            <v>20</v>
          </cell>
          <cell r="GM927">
            <v>0.34</v>
          </cell>
          <cell r="GN927">
            <v>20</v>
          </cell>
          <cell r="GO927">
            <v>0.34</v>
          </cell>
          <cell r="GQ927">
            <v>0</v>
          </cell>
        </row>
        <row r="928">
          <cell r="A928">
            <v>928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Z928">
            <v>0</v>
          </cell>
          <cell r="CB928">
            <v>0</v>
          </cell>
          <cell r="CD928">
            <v>0</v>
          </cell>
          <cell r="CF928">
            <v>0</v>
          </cell>
          <cell r="CH928">
            <v>0</v>
          </cell>
          <cell r="CJ928">
            <v>0</v>
          </cell>
          <cell r="CL928">
            <v>0</v>
          </cell>
          <cell r="CN928">
            <v>0</v>
          </cell>
          <cell r="CP928">
            <v>0</v>
          </cell>
          <cell r="CR928">
            <v>0</v>
          </cell>
          <cell r="CT928">
            <v>0</v>
          </cell>
          <cell r="CV928">
            <v>0</v>
          </cell>
          <cell r="CX928">
            <v>0</v>
          </cell>
          <cell r="CZ928">
            <v>0</v>
          </cell>
          <cell r="DB928">
            <v>0</v>
          </cell>
          <cell r="DD928">
            <v>0</v>
          </cell>
          <cell r="DF928">
            <v>0</v>
          </cell>
          <cell r="DH928">
            <v>0</v>
          </cell>
          <cell r="DJ928">
            <v>0</v>
          </cell>
          <cell r="DL928">
            <v>0</v>
          </cell>
          <cell r="DN928">
            <v>0</v>
          </cell>
          <cell r="DP928">
            <v>0</v>
          </cell>
          <cell r="DR928">
            <v>0</v>
          </cell>
          <cell r="DT928">
            <v>0</v>
          </cell>
          <cell r="DV928">
            <v>0</v>
          </cell>
          <cell r="DX928">
            <v>0</v>
          </cell>
          <cell r="DZ928">
            <v>0</v>
          </cell>
          <cell r="EB928">
            <v>0</v>
          </cell>
          <cell r="ED928">
            <v>0</v>
          </cell>
          <cell r="EF928">
            <v>0</v>
          </cell>
          <cell r="EH928">
            <v>0</v>
          </cell>
          <cell r="EJ928">
            <v>0</v>
          </cell>
          <cell r="EL928">
            <v>0</v>
          </cell>
          <cell r="EN928">
            <v>0</v>
          </cell>
          <cell r="EP928">
            <v>0</v>
          </cell>
          <cell r="ER928">
            <v>0</v>
          </cell>
          <cell r="ET928">
            <v>0</v>
          </cell>
          <cell r="EV928">
            <v>0</v>
          </cell>
          <cell r="EX928">
            <v>0</v>
          </cell>
          <cell r="EZ928">
            <v>0</v>
          </cell>
          <cell r="FB928">
            <v>0</v>
          </cell>
          <cell r="FD928">
            <v>0</v>
          </cell>
          <cell r="FF928">
            <v>0</v>
          </cell>
          <cell r="FH928">
            <v>0</v>
          </cell>
          <cell r="FJ928">
            <v>0</v>
          </cell>
          <cell r="FL928">
            <v>0</v>
          </cell>
          <cell r="FN928">
            <v>0</v>
          </cell>
          <cell r="FP928">
            <v>0</v>
          </cell>
          <cell r="FR928">
            <v>0</v>
          </cell>
          <cell r="FT928">
            <v>0</v>
          </cell>
          <cell r="FV928">
            <v>0</v>
          </cell>
          <cell r="FX928">
            <v>0</v>
          </cell>
          <cell r="FZ928">
            <v>0</v>
          </cell>
          <cell r="GB928">
            <v>0</v>
          </cell>
          <cell r="GD928">
            <v>0</v>
          </cell>
          <cell r="GF928">
            <v>0</v>
          </cell>
          <cell r="GH928">
            <v>0</v>
          </cell>
          <cell r="GJ928">
            <v>0</v>
          </cell>
          <cell r="GL928">
            <v>0</v>
          </cell>
          <cell r="GN928">
            <v>0</v>
          </cell>
          <cell r="GQ928">
            <v>0</v>
          </cell>
        </row>
        <row r="929">
          <cell r="A929">
            <v>929</v>
          </cell>
          <cell r="B929" t="str">
            <v>DT VoLTE  TC#04</v>
          </cell>
          <cell r="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Z929">
            <v>0</v>
          </cell>
          <cell r="CB929">
            <v>0</v>
          </cell>
          <cell r="CD929">
            <v>0</v>
          </cell>
          <cell r="CF929">
            <v>0</v>
          </cell>
          <cell r="CH929">
            <v>0</v>
          </cell>
          <cell r="CJ929">
            <v>0</v>
          </cell>
          <cell r="CL929">
            <v>0</v>
          </cell>
          <cell r="CN929">
            <v>0</v>
          </cell>
          <cell r="CP929">
            <v>0</v>
          </cell>
          <cell r="CR929">
            <v>0</v>
          </cell>
          <cell r="CT929">
            <v>0</v>
          </cell>
          <cell r="CV929">
            <v>0</v>
          </cell>
          <cell r="CX929">
            <v>0</v>
          </cell>
          <cell r="CZ929">
            <v>0</v>
          </cell>
          <cell r="DB929">
            <v>0</v>
          </cell>
          <cell r="DD929">
            <v>0</v>
          </cell>
          <cell r="DF929">
            <v>0</v>
          </cell>
          <cell r="DH929">
            <v>0</v>
          </cell>
          <cell r="DJ929">
            <v>0</v>
          </cell>
          <cell r="DL929">
            <v>0</v>
          </cell>
          <cell r="DN929">
            <v>0</v>
          </cell>
          <cell r="DP929">
            <v>0</v>
          </cell>
          <cell r="DR929">
            <v>0</v>
          </cell>
          <cell r="DT929">
            <v>0</v>
          </cell>
          <cell r="DV929">
            <v>0</v>
          </cell>
          <cell r="DX929">
            <v>0</v>
          </cell>
          <cell r="DZ929">
            <v>0</v>
          </cell>
          <cell r="EB929">
            <v>0</v>
          </cell>
          <cell r="ED929">
            <v>0</v>
          </cell>
          <cell r="EF929">
            <v>0</v>
          </cell>
          <cell r="EH929">
            <v>0</v>
          </cell>
          <cell r="EJ929">
            <v>0</v>
          </cell>
          <cell r="EL929">
            <v>0</v>
          </cell>
          <cell r="EN929">
            <v>0</v>
          </cell>
          <cell r="EP929">
            <v>0</v>
          </cell>
          <cell r="ER929">
            <v>0</v>
          </cell>
          <cell r="ET929">
            <v>0</v>
          </cell>
          <cell r="EV929">
            <v>0</v>
          </cell>
          <cell r="EX929">
            <v>0</v>
          </cell>
          <cell r="EZ929">
            <v>0</v>
          </cell>
          <cell r="FB929">
            <v>0</v>
          </cell>
          <cell r="FD929">
            <v>0</v>
          </cell>
          <cell r="FF929">
            <v>0</v>
          </cell>
          <cell r="FH929">
            <v>0</v>
          </cell>
          <cell r="FJ929">
            <v>0</v>
          </cell>
          <cell r="FL929">
            <v>0</v>
          </cell>
          <cell r="FN929">
            <v>0</v>
          </cell>
          <cell r="FP929">
            <v>0</v>
          </cell>
          <cell r="FR929">
            <v>0</v>
          </cell>
          <cell r="FT929">
            <v>0</v>
          </cell>
          <cell r="FV929">
            <v>0</v>
          </cell>
          <cell r="FX929">
            <v>0</v>
          </cell>
          <cell r="FZ929">
            <v>0</v>
          </cell>
          <cell r="GB929">
            <v>0</v>
          </cell>
          <cell r="GD929">
            <v>0</v>
          </cell>
          <cell r="GF929">
            <v>0</v>
          </cell>
          <cell r="GH929">
            <v>0</v>
          </cell>
          <cell r="GJ929">
            <v>0</v>
          </cell>
          <cell r="GL929">
            <v>0</v>
          </cell>
          <cell r="GN929">
            <v>0</v>
          </cell>
          <cell r="GQ929">
            <v>0</v>
          </cell>
        </row>
        <row r="930">
          <cell r="A930">
            <v>930</v>
          </cell>
          <cell r="B930" t="str">
            <v>Number of Test Cases</v>
          </cell>
          <cell r="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1</v>
          </cell>
          <cell r="BY930">
            <v>0</v>
          </cell>
          <cell r="BZ930">
            <v>1</v>
          </cell>
          <cell r="CA930">
            <v>0</v>
          </cell>
          <cell r="CB930">
            <v>1</v>
          </cell>
          <cell r="CC930">
            <v>0</v>
          </cell>
          <cell r="CD930">
            <v>1</v>
          </cell>
          <cell r="CE930">
            <v>0</v>
          </cell>
          <cell r="CF930">
            <v>1</v>
          </cell>
          <cell r="CG930">
            <v>0</v>
          </cell>
          <cell r="CH930">
            <v>1</v>
          </cell>
          <cell r="CI930">
            <v>0</v>
          </cell>
          <cell r="CJ930">
            <v>1</v>
          </cell>
          <cell r="CK930">
            <v>0</v>
          </cell>
          <cell r="CL930">
            <v>1</v>
          </cell>
          <cell r="CM930">
            <v>0</v>
          </cell>
          <cell r="CN930">
            <v>1</v>
          </cell>
          <cell r="CO930">
            <v>0</v>
          </cell>
          <cell r="CP930">
            <v>1</v>
          </cell>
          <cell r="CQ930">
            <v>0</v>
          </cell>
          <cell r="CR930">
            <v>1</v>
          </cell>
          <cell r="CS930">
            <v>0</v>
          </cell>
          <cell r="CT930">
            <v>1</v>
          </cell>
          <cell r="CU930">
            <v>0</v>
          </cell>
          <cell r="CV930">
            <v>1</v>
          </cell>
          <cell r="CW930">
            <v>0</v>
          </cell>
          <cell r="CX930">
            <v>1</v>
          </cell>
          <cell r="CY930">
            <v>0</v>
          </cell>
          <cell r="CZ930">
            <v>1</v>
          </cell>
          <cell r="DA930">
            <v>0</v>
          </cell>
          <cell r="DB930">
            <v>1</v>
          </cell>
          <cell r="DC930">
            <v>0</v>
          </cell>
          <cell r="DD930">
            <v>1</v>
          </cell>
          <cell r="DE930">
            <v>0</v>
          </cell>
          <cell r="DF930">
            <v>1</v>
          </cell>
          <cell r="DG930">
            <v>0</v>
          </cell>
          <cell r="DH930">
            <v>1</v>
          </cell>
          <cell r="DI930">
            <v>0</v>
          </cell>
          <cell r="DJ930">
            <v>1</v>
          </cell>
          <cell r="DK930">
            <v>0</v>
          </cell>
          <cell r="DL930">
            <v>1</v>
          </cell>
          <cell r="DM930">
            <v>0</v>
          </cell>
          <cell r="DN930">
            <v>1</v>
          </cell>
          <cell r="DO930">
            <v>0</v>
          </cell>
          <cell r="DP930">
            <v>1</v>
          </cell>
          <cell r="DQ930">
            <v>0</v>
          </cell>
          <cell r="DR930">
            <v>1</v>
          </cell>
          <cell r="DS930">
            <v>0</v>
          </cell>
          <cell r="DT930">
            <v>1</v>
          </cell>
          <cell r="DU930">
            <v>0</v>
          </cell>
          <cell r="DV930">
            <v>1</v>
          </cell>
          <cell r="DW930">
            <v>0</v>
          </cell>
          <cell r="DX930">
            <v>1</v>
          </cell>
          <cell r="DY930">
            <v>0</v>
          </cell>
          <cell r="DZ930">
            <v>1</v>
          </cell>
          <cell r="EA930">
            <v>0</v>
          </cell>
          <cell r="EB930">
            <v>1</v>
          </cell>
          <cell r="EC930">
            <v>0</v>
          </cell>
          <cell r="ED930">
            <v>1</v>
          </cell>
          <cell r="EE930">
            <v>0</v>
          </cell>
          <cell r="EF930">
            <v>1</v>
          </cell>
          <cell r="EG930">
            <v>0</v>
          </cell>
          <cell r="EH930">
            <v>1</v>
          </cell>
          <cell r="EI930">
            <v>0</v>
          </cell>
          <cell r="EJ930">
            <v>1</v>
          </cell>
          <cell r="EK930">
            <v>0</v>
          </cell>
          <cell r="EL930">
            <v>1</v>
          </cell>
          <cell r="EM930">
            <v>0</v>
          </cell>
          <cell r="EN930">
            <v>1</v>
          </cell>
          <cell r="EO930">
            <v>0</v>
          </cell>
          <cell r="EP930">
            <v>1</v>
          </cell>
          <cell r="EQ930">
            <v>0</v>
          </cell>
          <cell r="ER930">
            <v>1</v>
          </cell>
          <cell r="ES930">
            <v>0</v>
          </cell>
          <cell r="ET930">
            <v>1</v>
          </cell>
          <cell r="EU930">
            <v>0</v>
          </cell>
          <cell r="EV930">
            <v>1</v>
          </cell>
          <cell r="EW930">
            <v>0</v>
          </cell>
          <cell r="EX930">
            <v>1</v>
          </cell>
          <cell r="EY930">
            <v>0</v>
          </cell>
          <cell r="EZ930">
            <v>1</v>
          </cell>
          <cell r="FA930">
            <v>0</v>
          </cell>
          <cell r="FB930">
            <v>1</v>
          </cell>
          <cell r="FC930">
            <v>0</v>
          </cell>
          <cell r="FD930">
            <v>1</v>
          </cell>
          <cell r="FE930">
            <v>0</v>
          </cell>
          <cell r="FF930">
            <v>1</v>
          </cell>
          <cell r="FG930">
            <v>0</v>
          </cell>
          <cell r="FH930">
            <v>1</v>
          </cell>
          <cell r="FI930">
            <v>0</v>
          </cell>
          <cell r="FJ930">
            <v>1</v>
          </cell>
          <cell r="FK930">
            <v>0</v>
          </cell>
          <cell r="FL930">
            <v>1</v>
          </cell>
          <cell r="FM930">
            <v>0</v>
          </cell>
          <cell r="FN930">
            <v>20</v>
          </cell>
          <cell r="FO930">
            <v>0</v>
          </cell>
          <cell r="FP930">
            <v>20</v>
          </cell>
          <cell r="FQ930">
            <v>0</v>
          </cell>
          <cell r="FR930">
            <v>20</v>
          </cell>
          <cell r="FS930">
            <v>0</v>
          </cell>
          <cell r="FT930">
            <v>20</v>
          </cell>
          <cell r="FU930">
            <v>0</v>
          </cell>
          <cell r="FV930">
            <v>20</v>
          </cell>
          <cell r="FW930">
            <v>0</v>
          </cell>
          <cell r="FX930">
            <v>20</v>
          </cell>
          <cell r="FY930">
            <v>0</v>
          </cell>
          <cell r="FZ930">
            <v>20</v>
          </cell>
          <cell r="GA930">
            <v>0</v>
          </cell>
          <cell r="GB930">
            <v>20</v>
          </cell>
          <cell r="GC930">
            <v>0</v>
          </cell>
          <cell r="GD930">
            <v>20</v>
          </cell>
          <cell r="GE930">
            <v>0</v>
          </cell>
          <cell r="GF930">
            <v>20</v>
          </cell>
          <cell r="GG930">
            <v>0</v>
          </cell>
          <cell r="GH930">
            <v>20</v>
          </cell>
          <cell r="GI930">
            <v>0</v>
          </cell>
          <cell r="GJ930">
            <v>20</v>
          </cell>
          <cell r="GK930">
            <v>0</v>
          </cell>
          <cell r="GL930">
            <v>20</v>
          </cell>
          <cell r="GM930">
            <v>0</v>
          </cell>
          <cell r="GN930">
            <v>20</v>
          </cell>
          <cell r="GO930">
            <v>0</v>
          </cell>
          <cell r="GQ930">
            <v>0</v>
          </cell>
        </row>
        <row r="931">
          <cell r="A931">
            <v>931</v>
          </cell>
          <cell r="B931" t="str">
            <v>Delivered</v>
          </cell>
          <cell r="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Q931">
            <v>0</v>
          </cell>
        </row>
        <row r="932">
          <cell r="A932">
            <v>932</v>
          </cell>
          <cell r="B932" t="str">
            <v>Validated</v>
          </cell>
          <cell r="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  <cell r="FT932">
            <v>0</v>
          </cell>
          <cell r="FU932">
            <v>0</v>
          </cell>
          <cell r="FV932">
            <v>0</v>
          </cell>
          <cell r="FW932">
            <v>0</v>
          </cell>
          <cell r="FX932">
            <v>0</v>
          </cell>
          <cell r="FY932">
            <v>0</v>
          </cell>
          <cell r="FZ932">
            <v>0</v>
          </cell>
          <cell r="GA932">
            <v>0</v>
          </cell>
          <cell r="GB932">
            <v>0</v>
          </cell>
          <cell r="GC932">
            <v>0</v>
          </cell>
          <cell r="GD932">
            <v>0</v>
          </cell>
          <cell r="GE932">
            <v>0</v>
          </cell>
          <cell r="GF932">
            <v>0</v>
          </cell>
          <cell r="GG932">
            <v>0</v>
          </cell>
          <cell r="GH932">
            <v>0</v>
          </cell>
          <cell r="GI932">
            <v>0</v>
          </cell>
          <cell r="GJ932">
            <v>0</v>
          </cell>
          <cell r="GK932">
            <v>0</v>
          </cell>
          <cell r="GL932">
            <v>0</v>
          </cell>
          <cell r="GM932">
            <v>0</v>
          </cell>
          <cell r="GN932">
            <v>0</v>
          </cell>
          <cell r="GO932">
            <v>0</v>
          </cell>
          <cell r="GQ932">
            <v>0</v>
          </cell>
        </row>
        <row r="933">
          <cell r="A933">
            <v>933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Z933">
            <v>0</v>
          </cell>
          <cell r="CB933">
            <v>0</v>
          </cell>
          <cell r="CD933">
            <v>0</v>
          </cell>
          <cell r="CF933">
            <v>0</v>
          </cell>
          <cell r="CH933">
            <v>0</v>
          </cell>
          <cell r="CJ933">
            <v>0</v>
          </cell>
          <cell r="CL933">
            <v>0</v>
          </cell>
          <cell r="CN933">
            <v>0</v>
          </cell>
          <cell r="CP933">
            <v>0</v>
          </cell>
          <cell r="CR933">
            <v>0</v>
          </cell>
          <cell r="CT933">
            <v>0</v>
          </cell>
          <cell r="CV933">
            <v>0</v>
          </cell>
          <cell r="CX933">
            <v>0</v>
          </cell>
          <cell r="CZ933">
            <v>0</v>
          </cell>
          <cell r="DB933">
            <v>0</v>
          </cell>
          <cell r="DD933">
            <v>0</v>
          </cell>
          <cell r="DF933">
            <v>0</v>
          </cell>
          <cell r="DH933">
            <v>0</v>
          </cell>
          <cell r="DJ933">
            <v>0</v>
          </cell>
          <cell r="DL933">
            <v>0</v>
          </cell>
          <cell r="DN933">
            <v>0</v>
          </cell>
          <cell r="DP933">
            <v>0</v>
          </cell>
          <cell r="DR933">
            <v>0</v>
          </cell>
          <cell r="DT933">
            <v>0</v>
          </cell>
          <cell r="DV933">
            <v>0</v>
          </cell>
          <cell r="DX933">
            <v>0</v>
          </cell>
          <cell r="DZ933">
            <v>0</v>
          </cell>
          <cell r="EB933">
            <v>0</v>
          </cell>
          <cell r="ED933">
            <v>0</v>
          </cell>
          <cell r="EF933">
            <v>0</v>
          </cell>
          <cell r="EH933">
            <v>0</v>
          </cell>
          <cell r="EJ933">
            <v>0</v>
          </cell>
          <cell r="EL933">
            <v>0</v>
          </cell>
          <cell r="EN933">
            <v>0</v>
          </cell>
          <cell r="EP933">
            <v>0</v>
          </cell>
          <cell r="ER933">
            <v>0</v>
          </cell>
          <cell r="ET933">
            <v>0</v>
          </cell>
          <cell r="EV933">
            <v>0</v>
          </cell>
          <cell r="EX933">
            <v>0</v>
          </cell>
          <cell r="EZ933">
            <v>0</v>
          </cell>
          <cell r="FB933">
            <v>0</v>
          </cell>
          <cell r="FD933">
            <v>0</v>
          </cell>
          <cell r="FF933">
            <v>0</v>
          </cell>
          <cell r="FH933">
            <v>0</v>
          </cell>
          <cell r="FJ933">
            <v>0</v>
          </cell>
          <cell r="FL933">
            <v>0</v>
          </cell>
          <cell r="FN933">
            <v>0</v>
          </cell>
          <cell r="FP933">
            <v>0</v>
          </cell>
          <cell r="FR933">
            <v>0</v>
          </cell>
          <cell r="FT933">
            <v>0</v>
          </cell>
          <cell r="FV933">
            <v>0</v>
          </cell>
          <cell r="FX933">
            <v>0</v>
          </cell>
          <cell r="FZ933">
            <v>0</v>
          </cell>
          <cell r="GB933">
            <v>0</v>
          </cell>
          <cell r="GD933">
            <v>0</v>
          </cell>
          <cell r="GF933">
            <v>0</v>
          </cell>
          <cell r="GH933">
            <v>0</v>
          </cell>
          <cell r="GJ933">
            <v>0</v>
          </cell>
          <cell r="GL933">
            <v>0</v>
          </cell>
          <cell r="GN933">
            <v>0</v>
          </cell>
          <cell r="GQ933">
            <v>0</v>
          </cell>
        </row>
        <row r="934">
          <cell r="A934">
            <v>934</v>
          </cell>
          <cell r="B934" t="str">
            <v>CNMAS TC#07</v>
          </cell>
          <cell r="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Z934">
            <v>0</v>
          </cell>
          <cell r="CB934">
            <v>0</v>
          </cell>
          <cell r="CD934">
            <v>0</v>
          </cell>
          <cell r="CF934">
            <v>0</v>
          </cell>
          <cell r="CH934">
            <v>0</v>
          </cell>
          <cell r="CJ934">
            <v>0</v>
          </cell>
          <cell r="CL934">
            <v>0</v>
          </cell>
          <cell r="CN934">
            <v>0</v>
          </cell>
          <cell r="CP934">
            <v>0</v>
          </cell>
          <cell r="CR934">
            <v>0</v>
          </cell>
          <cell r="CT934">
            <v>0</v>
          </cell>
          <cell r="CV934">
            <v>0</v>
          </cell>
          <cell r="CX934">
            <v>0</v>
          </cell>
          <cell r="CZ934">
            <v>0</v>
          </cell>
          <cell r="DB934">
            <v>0</v>
          </cell>
          <cell r="DD934">
            <v>0</v>
          </cell>
          <cell r="DF934">
            <v>0</v>
          </cell>
          <cell r="DH934">
            <v>0</v>
          </cell>
          <cell r="DJ934">
            <v>0</v>
          </cell>
          <cell r="DL934">
            <v>0</v>
          </cell>
          <cell r="DN934">
            <v>0</v>
          </cell>
          <cell r="DP934">
            <v>0</v>
          </cell>
          <cell r="DR934">
            <v>0</v>
          </cell>
          <cell r="DT934">
            <v>0</v>
          </cell>
          <cell r="DV934">
            <v>0</v>
          </cell>
          <cell r="DX934">
            <v>0</v>
          </cell>
          <cell r="DZ934">
            <v>0</v>
          </cell>
          <cell r="EB934">
            <v>0</v>
          </cell>
          <cell r="ED934">
            <v>0</v>
          </cell>
          <cell r="EF934">
            <v>0</v>
          </cell>
          <cell r="EH934">
            <v>0</v>
          </cell>
          <cell r="EJ934">
            <v>0</v>
          </cell>
          <cell r="EL934">
            <v>0</v>
          </cell>
          <cell r="EN934">
            <v>0</v>
          </cell>
          <cell r="EP934">
            <v>0</v>
          </cell>
          <cell r="ER934">
            <v>0</v>
          </cell>
          <cell r="ET934">
            <v>0</v>
          </cell>
          <cell r="EV934">
            <v>0</v>
          </cell>
          <cell r="EX934">
            <v>0</v>
          </cell>
          <cell r="EZ934">
            <v>0</v>
          </cell>
          <cell r="FB934">
            <v>0</v>
          </cell>
          <cell r="FD934">
            <v>0</v>
          </cell>
          <cell r="FF934">
            <v>0</v>
          </cell>
          <cell r="FH934">
            <v>0</v>
          </cell>
          <cell r="FJ934">
            <v>0</v>
          </cell>
          <cell r="FL934">
            <v>0</v>
          </cell>
          <cell r="FN934">
            <v>0</v>
          </cell>
          <cell r="FP934">
            <v>0</v>
          </cell>
          <cell r="FR934">
            <v>0</v>
          </cell>
          <cell r="FT934">
            <v>0</v>
          </cell>
          <cell r="FV934">
            <v>0</v>
          </cell>
          <cell r="FX934">
            <v>0</v>
          </cell>
          <cell r="FZ934">
            <v>0</v>
          </cell>
          <cell r="GB934">
            <v>0</v>
          </cell>
          <cell r="GD934">
            <v>0</v>
          </cell>
          <cell r="GF934">
            <v>0</v>
          </cell>
          <cell r="GH934">
            <v>0</v>
          </cell>
          <cell r="GJ934">
            <v>0</v>
          </cell>
          <cell r="GL934">
            <v>0</v>
          </cell>
          <cell r="GN934">
            <v>0</v>
          </cell>
          <cell r="GQ934">
            <v>0</v>
          </cell>
        </row>
        <row r="935">
          <cell r="A935">
            <v>935</v>
          </cell>
          <cell r="B935" t="str">
            <v>Number of Test Cases</v>
          </cell>
          <cell r="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1</v>
          </cell>
          <cell r="BY935">
            <v>0</v>
          </cell>
          <cell r="BZ935">
            <v>1</v>
          </cell>
          <cell r="CA935">
            <v>0</v>
          </cell>
          <cell r="CB935">
            <v>1</v>
          </cell>
          <cell r="CC935">
            <v>0</v>
          </cell>
          <cell r="CD935">
            <v>1</v>
          </cell>
          <cell r="CE935">
            <v>0</v>
          </cell>
          <cell r="CF935">
            <v>1</v>
          </cell>
          <cell r="CG935">
            <v>0</v>
          </cell>
          <cell r="CH935">
            <v>1</v>
          </cell>
          <cell r="CI935">
            <v>0</v>
          </cell>
          <cell r="CJ935">
            <v>1</v>
          </cell>
          <cell r="CK935">
            <v>0</v>
          </cell>
          <cell r="CL935">
            <v>1</v>
          </cell>
          <cell r="CM935">
            <v>0</v>
          </cell>
          <cell r="CN935">
            <v>1</v>
          </cell>
          <cell r="CO935">
            <v>0</v>
          </cell>
          <cell r="CP935">
            <v>1</v>
          </cell>
          <cell r="CQ935">
            <v>0</v>
          </cell>
          <cell r="CR935">
            <v>1</v>
          </cell>
          <cell r="CS935">
            <v>0</v>
          </cell>
          <cell r="CT935">
            <v>1</v>
          </cell>
          <cell r="CU935">
            <v>0</v>
          </cell>
          <cell r="CV935">
            <v>1</v>
          </cell>
          <cell r="CW935">
            <v>0</v>
          </cell>
          <cell r="CX935">
            <v>1</v>
          </cell>
          <cell r="CY935">
            <v>0</v>
          </cell>
          <cell r="CZ935">
            <v>1</v>
          </cell>
          <cell r="DA935">
            <v>0</v>
          </cell>
          <cell r="DB935">
            <v>1</v>
          </cell>
          <cell r="DC935">
            <v>0</v>
          </cell>
          <cell r="DD935">
            <v>1</v>
          </cell>
          <cell r="DE935">
            <v>0</v>
          </cell>
          <cell r="DF935">
            <v>1</v>
          </cell>
          <cell r="DG935">
            <v>0</v>
          </cell>
          <cell r="DH935">
            <v>1</v>
          </cell>
          <cell r="DI935">
            <v>0</v>
          </cell>
          <cell r="DJ935">
            <v>1</v>
          </cell>
          <cell r="DK935">
            <v>0</v>
          </cell>
          <cell r="DL935">
            <v>1</v>
          </cell>
          <cell r="DM935">
            <v>0</v>
          </cell>
          <cell r="DN935">
            <v>1</v>
          </cell>
          <cell r="DO935">
            <v>0</v>
          </cell>
          <cell r="DP935">
            <v>1</v>
          </cell>
          <cell r="DQ935">
            <v>0</v>
          </cell>
          <cell r="DR935">
            <v>1</v>
          </cell>
          <cell r="DS935">
            <v>0</v>
          </cell>
          <cell r="DT935">
            <v>1</v>
          </cell>
          <cell r="DU935">
            <v>0</v>
          </cell>
          <cell r="DV935">
            <v>1</v>
          </cell>
          <cell r="DW935">
            <v>0</v>
          </cell>
          <cell r="DX935">
            <v>1</v>
          </cell>
          <cell r="DY935">
            <v>0</v>
          </cell>
          <cell r="DZ935">
            <v>1</v>
          </cell>
          <cell r="EA935">
            <v>0</v>
          </cell>
          <cell r="EB935">
            <v>1</v>
          </cell>
          <cell r="EC935">
            <v>0</v>
          </cell>
          <cell r="ED935">
            <v>1</v>
          </cell>
          <cell r="EE935">
            <v>0</v>
          </cell>
          <cell r="EF935">
            <v>1</v>
          </cell>
          <cell r="EG935">
            <v>0</v>
          </cell>
          <cell r="EH935">
            <v>1</v>
          </cell>
          <cell r="EI935">
            <v>0</v>
          </cell>
          <cell r="EJ935">
            <v>1</v>
          </cell>
          <cell r="EK935">
            <v>0</v>
          </cell>
          <cell r="EL935">
            <v>1</v>
          </cell>
          <cell r="EM935">
            <v>0</v>
          </cell>
          <cell r="EN935">
            <v>1</v>
          </cell>
          <cell r="EO935">
            <v>0</v>
          </cell>
          <cell r="EP935">
            <v>1</v>
          </cell>
          <cell r="EQ935">
            <v>0</v>
          </cell>
          <cell r="ER935">
            <v>1</v>
          </cell>
          <cell r="ES935">
            <v>0</v>
          </cell>
          <cell r="ET935">
            <v>1</v>
          </cell>
          <cell r="EU935">
            <v>0</v>
          </cell>
          <cell r="EV935">
            <v>1</v>
          </cell>
          <cell r="EW935">
            <v>0</v>
          </cell>
          <cell r="EX935">
            <v>1</v>
          </cell>
          <cell r="EY935">
            <v>0</v>
          </cell>
          <cell r="EZ935">
            <v>1</v>
          </cell>
          <cell r="FA935">
            <v>0</v>
          </cell>
          <cell r="FB935">
            <v>1</v>
          </cell>
          <cell r="FC935">
            <v>0</v>
          </cell>
          <cell r="FD935">
            <v>1</v>
          </cell>
          <cell r="FE935">
            <v>0</v>
          </cell>
          <cell r="FF935">
            <v>1</v>
          </cell>
          <cell r="FG935">
            <v>0</v>
          </cell>
          <cell r="FH935">
            <v>1</v>
          </cell>
          <cell r="FI935">
            <v>0</v>
          </cell>
          <cell r="FJ935">
            <v>1</v>
          </cell>
          <cell r="FK935">
            <v>0</v>
          </cell>
          <cell r="FL935">
            <v>1</v>
          </cell>
          <cell r="FM935">
            <v>0</v>
          </cell>
          <cell r="FN935">
            <v>148</v>
          </cell>
          <cell r="FO935">
            <v>0</v>
          </cell>
          <cell r="FP935">
            <v>148</v>
          </cell>
          <cell r="FQ935">
            <v>0</v>
          </cell>
          <cell r="FR935">
            <v>148</v>
          </cell>
          <cell r="FS935">
            <v>0</v>
          </cell>
          <cell r="FT935">
            <v>148</v>
          </cell>
          <cell r="FU935">
            <v>0.7886486486486487</v>
          </cell>
          <cell r="FV935">
            <v>148</v>
          </cell>
          <cell r="FW935">
            <v>0.7886486486486487</v>
          </cell>
          <cell r="FX935">
            <v>148</v>
          </cell>
          <cell r="FY935">
            <v>0.7886486486486487</v>
          </cell>
          <cell r="FZ935">
            <v>116</v>
          </cell>
          <cell r="GA935">
            <v>0.82413793103448274</v>
          </cell>
          <cell r="GB935">
            <v>116</v>
          </cell>
          <cell r="GC935">
            <v>0.82413793103448274</v>
          </cell>
          <cell r="GD935">
            <v>116</v>
          </cell>
          <cell r="GE935">
            <v>0.82413793103448274</v>
          </cell>
          <cell r="GF935">
            <v>116</v>
          </cell>
          <cell r="GG935">
            <v>0.82413793103448274</v>
          </cell>
          <cell r="GH935">
            <v>116</v>
          </cell>
          <cell r="GI935">
            <v>0.82413793103448274</v>
          </cell>
          <cell r="GJ935">
            <v>116</v>
          </cell>
          <cell r="GK935">
            <v>0.82413793103448274</v>
          </cell>
          <cell r="GL935">
            <v>116</v>
          </cell>
          <cell r="GM935">
            <v>0.82413793103448274</v>
          </cell>
          <cell r="GN935">
            <v>116</v>
          </cell>
          <cell r="GO935">
            <v>0.96482758620689668</v>
          </cell>
          <cell r="GQ935">
            <v>0</v>
          </cell>
        </row>
        <row r="936">
          <cell r="A936">
            <v>936</v>
          </cell>
          <cell r="B936" t="str">
            <v>Delivered</v>
          </cell>
          <cell r="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148</v>
          </cell>
          <cell r="FU936">
            <v>0.66</v>
          </cell>
          <cell r="FV936">
            <v>148</v>
          </cell>
          <cell r="FW936">
            <v>0.66</v>
          </cell>
          <cell r="FX936">
            <v>148</v>
          </cell>
          <cell r="FY936">
            <v>0.66</v>
          </cell>
          <cell r="FZ936">
            <v>116</v>
          </cell>
          <cell r="GA936">
            <v>0.66</v>
          </cell>
          <cell r="GB936">
            <v>116</v>
          </cell>
          <cell r="GC936">
            <v>0.66</v>
          </cell>
          <cell r="GD936">
            <v>116</v>
          </cell>
          <cell r="GE936">
            <v>0.66</v>
          </cell>
          <cell r="GF936">
            <v>116</v>
          </cell>
          <cell r="GG936">
            <v>0.66</v>
          </cell>
          <cell r="GH936">
            <v>116</v>
          </cell>
          <cell r="GI936">
            <v>0.66</v>
          </cell>
          <cell r="GJ936">
            <v>116</v>
          </cell>
          <cell r="GK936">
            <v>0.66</v>
          </cell>
          <cell r="GL936">
            <v>116</v>
          </cell>
          <cell r="GM936">
            <v>0.66</v>
          </cell>
          <cell r="GN936">
            <v>116</v>
          </cell>
          <cell r="GO936">
            <v>0.66</v>
          </cell>
          <cell r="GQ936">
            <v>0</v>
          </cell>
        </row>
        <row r="937">
          <cell r="A937">
            <v>937</v>
          </cell>
          <cell r="B937" t="str">
            <v>Validated</v>
          </cell>
          <cell r="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0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56</v>
          </cell>
          <cell r="FU937">
            <v>0.12864864864864867</v>
          </cell>
          <cell r="FV937">
            <v>56</v>
          </cell>
          <cell r="FW937">
            <v>0.12864864864864867</v>
          </cell>
          <cell r="FX937">
            <v>56</v>
          </cell>
          <cell r="FY937">
            <v>0.12864864864864867</v>
          </cell>
          <cell r="FZ937">
            <v>56</v>
          </cell>
          <cell r="GA937">
            <v>0.16413793103448276</v>
          </cell>
          <cell r="GB937">
            <v>56</v>
          </cell>
          <cell r="GC937">
            <v>0.16413793103448276</v>
          </cell>
          <cell r="GD937">
            <v>56</v>
          </cell>
          <cell r="GE937">
            <v>0.16413793103448276</v>
          </cell>
          <cell r="GF937">
            <v>56</v>
          </cell>
          <cell r="GG937">
            <v>0.16413793103448276</v>
          </cell>
          <cell r="GH937">
            <v>56</v>
          </cell>
          <cell r="GI937">
            <v>0.16413793103448276</v>
          </cell>
          <cell r="GJ937">
            <v>56</v>
          </cell>
          <cell r="GK937">
            <v>0.16413793103448276</v>
          </cell>
          <cell r="GL937">
            <v>56</v>
          </cell>
          <cell r="GM937">
            <v>0.16413793103448276</v>
          </cell>
          <cell r="GN937">
            <v>104</v>
          </cell>
          <cell r="GO937">
            <v>0.30482758620689659</v>
          </cell>
          <cell r="GQ937">
            <v>48</v>
          </cell>
        </row>
        <row r="938">
          <cell r="A938">
            <v>938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Z938">
            <v>0</v>
          </cell>
          <cell r="CB938">
            <v>0</v>
          </cell>
          <cell r="CD938">
            <v>0</v>
          </cell>
          <cell r="CF938">
            <v>0</v>
          </cell>
          <cell r="CH938">
            <v>0</v>
          </cell>
          <cell r="CJ938">
            <v>0</v>
          </cell>
          <cell r="CL938">
            <v>0</v>
          </cell>
          <cell r="CN938">
            <v>0</v>
          </cell>
          <cell r="CP938">
            <v>0</v>
          </cell>
          <cell r="CR938">
            <v>0</v>
          </cell>
          <cell r="CT938">
            <v>0</v>
          </cell>
          <cell r="CV938">
            <v>0</v>
          </cell>
          <cell r="CX938">
            <v>0</v>
          </cell>
          <cell r="CZ938">
            <v>0</v>
          </cell>
          <cell r="DB938">
            <v>0</v>
          </cell>
          <cell r="DD938">
            <v>0</v>
          </cell>
          <cell r="DF938">
            <v>0</v>
          </cell>
          <cell r="DH938">
            <v>0</v>
          </cell>
          <cell r="DJ938">
            <v>0</v>
          </cell>
          <cell r="DL938">
            <v>0</v>
          </cell>
          <cell r="DN938">
            <v>0</v>
          </cell>
          <cell r="DP938">
            <v>0</v>
          </cell>
          <cell r="DR938">
            <v>0</v>
          </cell>
          <cell r="DT938">
            <v>0</v>
          </cell>
          <cell r="DV938">
            <v>0</v>
          </cell>
          <cell r="DX938">
            <v>0</v>
          </cell>
          <cell r="DZ938">
            <v>0</v>
          </cell>
          <cell r="EB938">
            <v>0</v>
          </cell>
          <cell r="ED938">
            <v>0</v>
          </cell>
          <cell r="EF938">
            <v>0</v>
          </cell>
          <cell r="EH938">
            <v>0</v>
          </cell>
          <cell r="EJ938">
            <v>0</v>
          </cell>
          <cell r="EL938">
            <v>0</v>
          </cell>
          <cell r="EN938">
            <v>0</v>
          </cell>
          <cell r="EP938">
            <v>0</v>
          </cell>
          <cell r="ER938">
            <v>0</v>
          </cell>
          <cell r="ET938">
            <v>0</v>
          </cell>
          <cell r="EV938">
            <v>0</v>
          </cell>
          <cell r="EX938">
            <v>0</v>
          </cell>
          <cell r="EZ938">
            <v>0</v>
          </cell>
          <cell r="FB938">
            <v>0</v>
          </cell>
          <cell r="FD938">
            <v>0</v>
          </cell>
          <cell r="FF938">
            <v>0</v>
          </cell>
          <cell r="FH938">
            <v>0</v>
          </cell>
          <cell r="FJ938">
            <v>0</v>
          </cell>
          <cell r="FL938">
            <v>0</v>
          </cell>
          <cell r="FN938">
            <v>0</v>
          </cell>
          <cell r="FP938">
            <v>0</v>
          </cell>
          <cell r="FR938">
            <v>0</v>
          </cell>
          <cell r="FT938">
            <v>0</v>
          </cell>
          <cell r="FV938">
            <v>0</v>
          </cell>
          <cell r="FX938">
            <v>0</v>
          </cell>
          <cell r="FZ938">
            <v>0</v>
          </cell>
          <cell r="GB938">
            <v>0</v>
          </cell>
          <cell r="GD938">
            <v>0</v>
          </cell>
          <cell r="GF938">
            <v>0</v>
          </cell>
          <cell r="GH938">
            <v>0</v>
          </cell>
          <cell r="GJ938">
            <v>0</v>
          </cell>
          <cell r="GL938">
            <v>0</v>
          </cell>
          <cell r="GN938">
            <v>0</v>
          </cell>
          <cell r="GQ938">
            <v>0</v>
          </cell>
        </row>
        <row r="939">
          <cell r="A939">
            <v>939</v>
          </cell>
          <cell r="B939" t="str">
            <v>3G Super Batch#1</v>
          </cell>
          <cell r="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Z939">
            <v>0</v>
          </cell>
          <cell r="CB939">
            <v>0</v>
          </cell>
          <cell r="CD939">
            <v>0</v>
          </cell>
          <cell r="CF939">
            <v>0</v>
          </cell>
          <cell r="CH939">
            <v>0</v>
          </cell>
          <cell r="CJ939">
            <v>0</v>
          </cell>
          <cell r="CL939">
            <v>0</v>
          </cell>
          <cell r="CN939">
            <v>0</v>
          </cell>
          <cell r="CP939">
            <v>0</v>
          </cell>
          <cell r="CR939">
            <v>0</v>
          </cell>
          <cell r="CT939">
            <v>0</v>
          </cell>
          <cell r="CV939">
            <v>0</v>
          </cell>
          <cell r="CX939">
            <v>0</v>
          </cell>
          <cell r="CZ939">
            <v>0</v>
          </cell>
          <cell r="DB939">
            <v>0</v>
          </cell>
          <cell r="DD939">
            <v>0</v>
          </cell>
          <cell r="DF939">
            <v>0</v>
          </cell>
          <cell r="DH939">
            <v>0</v>
          </cell>
          <cell r="DJ939">
            <v>0</v>
          </cell>
          <cell r="DL939">
            <v>0</v>
          </cell>
          <cell r="DN939">
            <v>0</v>
          </cell>
          <cell r="DP939">
            <v>0</v>
          </cell>
          <cell r="DR939">
            <v>0</v>
          </cell>
          <cell r="DT939">
            <v>0</v>
          </cell>
          <cell r="DV939">
            <v>0</v>
          </cell>
          <cell r="DX939">
            <v>0</v>
          </cell>
          <cell r="DZ939">
            <v>0</v>
          </cell>
          <cell r="EB939">
            <v>0</v>
          </cell>
          <cell r="ED939">
            <v>0</v>
          </cell>
          <cell r="EF939">
            <v>0</v>
          </cell>
          <cell r="EH939">
            <v>0</v>
          </cell>
          <cell r="EJ939">
            <v>0</v>
          </cell>
          <cell r="EL939">
            <v>0</v>
          </cell>
          <cell r="EN939">
            <v>0</v>
          </cell>
          <cell r="EP939">
            <v>0</v>
          </cell>
          <cell r="ER939">
            <v>0</v>
          </cell>
          <cell r="ET939">
            <v>0</v>
          </cell>
          <cell r="EV939">
            <v>0</v>
          </cell>
          <cell r="EX939">
            <v>0</v>
          </cell>
          <cell r="EZ939">
            <v>0</v>
          </cell>
          <cell r="FB939">
            <v>0</v>
          </cell>
          <cell r="FD939">
            <v>0</v>
          </cell>
          <cell r="FF939">
            <v>0</v>
          </cell>
          <cell r="FH939">
            <v>0</v>
          </cell>
          <cell r="FJ939">
            <v>0</v>
          </cell>
          <cell r="FL939">
            <v>0</v>
          </cell>
          <cell r="FN939">
            <v>0</v>
          </cell>
          <cell r="FP939">
            <v>0</v>
          </cell>
          <cell r="FR939">
            <v>0</v>
          </cell>
          <cell r="FT939">
            <v>0</v>
          </cell>
          <cell r="FV939">
            <v>0</v>
          </cell>
          <cell r="FX939">
            <v>0</v>
          </cell>
          <cell r="FZ939">
            <v>0</v>
          </cell>
          <cell r="GB939">
            <v>0</v>
          </cell>
          <cell r="GD939">
            <v>0</v>
          </cell>
          <cell r="GF939">
            <v>0</v>
          </cell>
          <cell r="GH939">
            <v>0</v>
          </cell>
          <cell r="GJ939">
            <v>0</v>
          </cell>
          <cell r="GL939">
            <v>0</v>
          </cell>
          <cell r="GN939">
            <v>0</v>
          </cell>
          <cell r="GQ939">
            <v>0</v>
          </cell>
        </row>
        <row r="940">
          <cell r="A940">
            <v>940</v>
          </cell>
          <cell r="B940" t="str">
            <v>Number of Test Cases</v>
          </cell>
          <cell r="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1</v>
          </cell>
          <cell r="BY940">
            <v>0</v>
          </cell>
          <cell r="BZ940">
            <v>1</v>
          </cell>
          <cell r="CA940">
            <v>0</v>
          </cell>
          <cell r="CB940">
            <v>1</v>
          </cell>
          <cell r="CC940">
            <v>0</v>
          </cell>
          <cell r="CD940">
            <v>1</v>
          </cell>
          <cell r="CE940">
            <v>0</v>
          </cell>
          <cell r="CF940">
            <v>1</v>
          </cell>
          <cell r="CG940">
            <v>0</v>
          </cell>
          <cell r="CH940">
            <v>1</v>
          </cell>
          <cell r="CI940">
            <v>0</v>
          </cell>
          <cell r="CJ940">
            <v>1</v>
          </cell>
          <cell r="CK940">
            <v>0</v>
          </cell>
          <cell r="CL940">
            <v>1</v>
          </cell>
          <cell r="CM940">
            <v>0</v>
          </cell>
          <cell r="CN940">
            <v>1</v>
          </cell>
          <cell r="CO940">
            <v>0</v>
          </cell>
          <cell r="CP940">
            <v>1</v>
          </cell>
          <cell r="CQ940">
            <v>0</v>
          </cell>
          <cell r="CR940">
            <v>1</v>
          </cell>
          <cell r="CS940">
            <v>0</v>
          </cell>
          <cell r="CT940">
            <v>1</v>
          </cell>
          <cell r="CU940">
            <v>0</v>
          </cell>
          <cell r="CV940">
            <v>1</v>
          </cell>
          <cell r="CW940">
            <v>0</v>
          </cell>
          <cell r="CX940">
            <v>1</v>
          </cell>
          <cell r="CY940">
            <v>0</v>
          </cell>
          <cell r="CZ940">
            <v>1</v>
          </cell>
          <cell r="DA940">
            <v>0</v>
          </cell>
          <cell r="DB940">
            <v>1</v>
          </cell>
          <cell r="DC940">
            <v>0</v>
          </cell>
          <cell r="DD940">
            <v>1</v>
          </cell>
          <cell r="DE940">
            <v>0</v>
          </cell>
          <cell r="DF940">
            <v>1</v>
          </cell>
          <cell r="DG940">
            <v>0</v>
          </cell>
          <cell r="DH940">
            <v>1</v>
          </cell>
          <cell r="DI940">
            <v>0</v>
          </cell>
          <cell r="DJ940">
            <v>1</v>
          </cell>
          <cell r="DK940">
            <v>0</v>
          </cell>
          <cell r="DL940">
            <v>1</v>
          </cell>
          <cell r="DM940">
            <v>0</v>
          </cell>
          <cell r="DN940">
            <v>1</v>
          </cell>
          <cell r="DO940">
            <v>0</v>
          </cell>
          <cell r="DP940">
            <v>1</v>
          </cell>
          <cell r="DQ940">
            <v>0</v>
          </cell>
          <cell r="DR940">
            <v>1</v>
          </cell>
          <cell r="DS940">
            <v>0</v>
          </cell>
          <cell r="DT940">
            <v>1</v>
          </cell>
          <cell r="DU940">
            <v>0</v>
          </cell>
          <cell r="DV940">
            <v>1</v>
          </cell>
          <cell r="DW940">
            <v>0</v>
          </cell>
          <cell r="DX940">
            <v>1</v>
          </cell>
          <cell r="DY940">
            <v>0</v>
          </cell>
          <cell r="DZ940">
            <v>1</v>
          </cell>
          <cell r="EA940">
            <v>0</v>
          </cell>
          <cell r="EB940">
            <v>1</v>
          </cell>
          <cell r="EC940">
            <v>0</v>
          </cell>
          <cell r="ED940">
            <v>1</v>
          </cell>
          <cell r="EE940">
            <v>0</v>
          </cell>
          <cell r="EF940">
            <v>1</v>
          </cell>
          <cell r="EG940">
            <v>0</v>
          </cell>
          <cell r="EH940">
            <v>1</v>
          </cell>
          <cell r="EI940">
            <v>0</v>
          </cell>
          <cell r="EJ940">
            <v>1</v>
          </cell>
          <cell r="EK940">
            <v>0</v>
          </cell>
          <cell r="EL940">
            <v>1</v>
          </cell>
          <cell r="EM940">
            <v>0</v>
          </cell>
          <cell r="EN940">
            <v>1</v>
          </cell>
          <cell r="EO940">
            <v>0</v>
          </cell>
          <cell r="EP940">
            <v>1</v>
          </cell>
          <cell r="EQ940">
            <v>0</v>
          </cell>
          <cell r="ER940">
            <v>1</v>
          </cell>
          <cell r="ES940">
            <v>0</v>
          </cell>
          <cell r="ET940">
            <v>1</v>
          </cell>
          <cell r="EU940">
            <v>0</v>
          </cell>
          <cell r="EV940">
            <v>1</v>
          </cell>
          <cell r="EW940">
            <v>0</v>
          </cell>
          <cell r="EX940">
            <v>1</v>
          </cell>
          <cell r="EY940">
            <v>0</v>
          </cell>
          <cell r="EZ940">
            <v>1</v>
          </cell>
          <cell r="FA940">
            <v>0</v>
          </cell>
          <cell r="FB940">
            <v>1</v>
          </cell>
          <cell r="FC940">
            <v>0</v>
          </cell>
          <cell r="FD940">
            <v>1</v>
          </cell>
          <cell r="FE940">
            <v>0</v>
          </cell>
          <cell r="FF940">
            <v>1</v>
          </cell>
          <cell r="FG940">
            <v>0</v>
          </cell>
          <cell r="FH940">
            <v>1</v>
          </cell>
          <cell r="FI940">
            <v>0</v>
          </cell>
          <cell r="FJ940">
            <v>100</v>
          </cell>
          <cell r="FK940">
            <v>1</v>
          </cell>
          <cell r="FL940">
            <v>100</v>
          </cell>
          <cell r="FM940">
            <v>1</v>
          </cell>
          <cell r="FN940">
            <v>100</v>
          </cell>
          <cell r="FO940">
            <v>1</v>
          </cell>
          <cell r="FP940">
            <v>100</v>
          </cell>
          <cell r="FQ940">
            <v>1</v>
          </cell>
          <cell r="FR940">
            <v>100</v>
          </cell>
          <cell r="FS940">
            <v>1</v>
          </cell>
          <cell r="FT940">
            <v>100</v>
          </cell>
          <cell r="FU940">
            <v>1</v>
          </cell>
          <cell r="FV940">
            <v>100</v>
          </cell>
          <cell r="FW940">
            <v>1</v>
          </cell>
          <cell r="FX940">
            <v>100</v>
          </cell>
          <cell r="FY940">
            <v>1</v>
          </cell>
          <cell r="FZ940">
            <v>100</v>
          </cell>
          <cell r="GA940">
            <v>1</v>
          </cell>
          <cell r="GB940">
            <v>100</v>
          </cell>
          <cell r="GC940">
            <v>1</v>
          </cell>
          <cell r="GD940">
            <v>100</v>
          </cell>
          <cell r="GE940">
            <v>1</v>
          </cell>
          <cell r="GF940">
            <v>100</v>
          </cell>
          <cell r="GG940">
            <v>1</v>
          </cell>
          <cell r="GH940">
            <v>100</v>
          </cell>
          <cell r="GI940">
            <v>1</v>
          </cell>
          <cell r="GJ940">
            <v>100</v>
          </cell>
          <cell r="GK940">
            <v>1</v>
          </cell>
          <cell r="GL940">
            <v>100</v>
          </cell>
          <cell r="GM940">
            <v>1</v>
          </cell>
          <cell r="GN940">
            <v>100</v>
          </cell>
          <cell r="GO940">
            <v>1</v>
          </cell>
          <cell r="GQ940">
            <v>0</v>
          </cell>
        </row>
        <row r="941">
          <cell r="A941">
            <v>941</v>
          </cell>
          <cell r="B941" t="str">
            <v>Delivered</v>
          </cell>
          <cell r="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100</v>
          </cell>
          <cell r="FK941">
            <v>0.66</v>
          </cell>
          <cell r="FL941">
            <v>100</v>
          </cell>
          <cell r="FM941">
            <v>0.66</v>
          </cell>
          <cell r="FN941">
            <v>100</v>
          </cell>
          <cell r="FO941">
            <v>0.66</v>
          </cell>
          <cell r="FP941">
            <v>100</v>
          </cell>
          <cell r="FQ941">
            <v>0.66</v>
          </cell>
          <cell r="FR941">
            <v>100</v>
          </cell>
          <cell r="FS941">
            <v>0.66</v>
          </cell>
          <cell r="FT941">
            <v>100</v>
          </cell>
          <cell r="FU941">
            <v>0.66</v>
          </cell>
          <cell r="FV941">
            <v>100</v>
          </cell>
          <cell r="FW941">
            <v>0.66</v>
          </cell>
          <cell r="FX941">
            <v>100</v>
          </cell>
          <cell r="FY941">
            <v>0.66</v>
          </cell>
          <cell r="FZ941">
            <v>100</v>
          </cell>
          <cell r="GA941">
            <v>0.66</v>
          </cell>
          <cell r="GB941">
            <v>100</v>
          </cell>
          <cell r="GC941">
            <v>0.66</v>
          </cell>
          <cell r="GD941">
            <v>100</v>
          </cell>
          <cell r="GE941">
            <v>0.66</v>
          </cell>
          <cell r="GF941">
            <v>100</v>
          </cell>
          <cell r="GG941">
            <v>0.66</v>
          </cell>
          <cell r="GH941">
            <v>100</v>
          </cell>
          <cell r="GI941">
            <v>0.66</v>
          </cell>
          <cell r="GJ941">
            <v>100</v>
          </cell>
          <cell r="GK941">
            <v>0.66</v>
          </cell>
          <cell r="GL941">
            <v>100</v>
          </cell>
          <cell r="GM941">
            <v>0.66</v>
          </cell>
          <cell r="GN941">
            <v>100</v>
          </cell>
          <cell r="GO941">
            <v>0.66</v>
          </cell>
          <cell r="GQ941">
            <v>0</v>
          </cell>
        </row>
        <row r="942">
          <cell r="A942">
            <v>942</v>
          </cell>
          <cell r="B942" t="str">
            <v>Validated</v>
          </cell>
          <cell r="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100</v>
          </cell>
          <cell r="FK942">
            <v>0.34</v>
          </cell>
          <cell r="FL942">
            <v>100</v>
          </cell>
          <cell r="FM942">
            <v>0.34</v>
          </cell>
          <cell r="FN942">
            <v>100</v>
          </cell>
          <cell r="FO942">
            <v>0.34</v>
          </cell>
          <cell r="FP942">
            <v>100</v>
          </cell>
          <cell r="FQ942">
            <v>0.34</v>
          </cell>
          <cell r="FR942">
            <v>100</v>
          </cell>
          <cell r="FS942">
            <v>0.34</v>
          </cell>
          <cell r="FT942">
            <v>100</v>
          </cell>
          <cell r="FU942">
            <v>0.34</v>
          </cell>
          <cell r="FV942">
            <v>100</v>
          </cell>
          <cell r="FW942">
            <v>0.34</v>
          </cell>
          <cell r="FX942">
            <v>100</v>
          </cell>
          <cell r="FY942">
            <v>0.34</v>
          </cell>
          <cell r="FZ942">
            <v>100</v>
          </cell>
          <cell r="GA942">
            <v>0.34</v>
          </cell>
          <cell r="GB942">
            <v>100</v>
          </cell>
          <cell r="GC942">
            <v>0.34</v>
          </cell>
          <cell r="GD942">
            <v>100</v>
          </cell>
          <cell r="GE942">
            <v>0.34</v>
          </cell>
          <cell r="GF942">
            <v>100</v>
          </cell>
          <cell r="GG942">
            <v>0.34</v>
          </cell>
          <cell r="GH942">
            <v>100</v>
          </cell>
          <cell r="GI942">
            <v>0.34</v>
          </cell>
          <cell r="GJ942">
            <v>100</v>
          </cell>
          <cell r="GK942">
            <v>0.34</v>
          </cell>
          <cell r="GL942">
            <v>100</v>
          </cell>
          <cell r="GM942">
            <v>0.34</v>
          </cell>
          <cell r="GN942">
            <v>100</v>
          </cell>
          <cell r="GO942">
            <v>0.34</v>
          </cell>
          <cell r="GQ942">
            <v>0</v>
          </cell>
        </row>
        <row r="943">
          <cell r="A943">
            <v>943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Z943">
            <v>0</v>
          </cell>
          <cell r="CB943">
            <v>0</v>
          </cell>
          <cell r="CD943">
            <v>0</v>
          </cell>
          <cell r="CF943">
            <v>0</v>
          </cell>
          <cell r="CH943">
            <v>0</v>
          </cell>
          <cell r="CJ943">
            <v>0</v>
          </cell>
          <cell r="CL943">
            <v>0</v>
          </cell>
          <cell r="CN943">
            <v>0</v>
          </cell>
          <cell r="CP943">
            <v>0</v>
          </cell>
          <cell r="CR943">
            <v>0</v>
          </cell>
          <cell r="CT943">
            <v>0</v>
          </cell>
          <cell r="CV943">
            <v>0</v>
          </cell>
          <cell r="CX943">
            <v>0</v>
          </cell>
          <cell r="CZ943">
            <v>0</v>
          </cell>
          <cell r="DB943">
            <v>0</v>
          </cell>
          <cell r="DD943">
            <v>0</v>
          </cell>
          <cell r="DF943">
            <v>0</v>
          </cell>
          <cell r="DH943">
            <v>0</v>
          </cell>
          <cell r="DJ943">
            <v>0</v>
          </cell>
          <cell r="DL943">
            <v>0</v>
          </cell>
          <cell r="DN943">
            <v>0</v>
          </cell>
          <cell r="DP943">
            <v>0</v>
          </cell>
          <cell r="DR943">
            <v>0</v>
          </cell>
          <cell r="DT943">
            <v>0</v>
          </cell>
          <cell r="DV943">
            <v>0</v>
          </cell>
          <cell r="DX943">
            <v>0</v>
          </cell>
          <cell r="DZ943">
            <v>0</v>
          </cell>
          <cell r="EB943">
            <v>0</v>
          </cell>
          <cell r="ED943">
            <v>0</v>
          </cell>
          <cell r="EF943">
            <v>0</v>
          </cell>
          <cell r="EH943">
            <v>0</v>
          </cell>
          <cell r="EJ943">
            <v>0</v>
          </cell>
          <cell r="EL943">
            <v>0</v>
          </cell>
          <cell r="EN943">
            <v>0</v>
          </cell>
          <cell r="EP943">
            <v>0</v>
          </cell>
          <cell r="ER943">
            <v>0</v>
          </cell>
          <cell r="ET943">
            <v>0</v>
          </cell>
          <cell r="EV943">
            <v>0</v>
          </cell>
          <cell r="EX943">
            <v>0</v>
          </cell>
          <cell r="EZ943">
            <v>0</v>
          </cell>
          <cell r="FB943">
            <v>0</v>
          </cell>
          <cell r="FD943">
            <v>0</v>
          </cell>
          <cell r="FF943">
            <v>0</v>
          </cell>
          <cell r="FH943">
            <v>0</v>
          </cell>
          <cell r="FJ943">
            <v>0</v>
          </cell>
          <cell r="FL943">
            <v>0</v>
          </cell>
          <cell r="FN943">
            <v>0</v>
          </cell>
          <cell r="FP943">
            <v>0</v>
          </cell>
          <cell r="FR943">
            <v>0</v>
          </cell>
          <cell r="FT943">
            <v>0</v>
          </cell>
          <cell r="FV943">
            <v>0</v>
          </cell>
          <cell r="FX943">
            <v>0</v>
          </cell>
          <cell r="FZ943">
            <v>0</v>
          </cell>
          <cell r="GB943">
            <v>0</v>
          </cell>
          <cell r="GD943">
            <v>0</v>
          </cell>
          <cell r="GF943">
            <v>0</v>
          </cell>
          <cell r="GH943">
            <v>0</v>
          </cell>
          <cell r="GJ943">
            <v>0</v>
          </cell>
          <cell r="GL943">
            <v>0</v>
          </cell>
          <cell r="GN943">
            <v>0</v>
          </cell>
          <cell r="GQ943">
            <v>0</v>
          </cell>
        </row>
        <row r="944">
          <cell r="A944">
            <v>944</v>
          </cell>
          <cell r="B944" t="str">
            <v>TAS TC#13</v>
          </cell>
          <cell r="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Z944">
            <v>0</v>
          </cell>
          <cell r="CB944">
            <v>0</v>
          </cell>
          <cell r="CD944">
            <v>0</v>
          </cell>
          <cell r="CF944">
            <v>0</v>
          </cell>
          <cell r="CH944">
            <v>0</v>
          </cell>
          <cell r="CJ944">
            <v>0</v>
          </cell>
          <cell r="CL944">
            <v>0</v>
          </cell>
          <cell r="CN944">
            <v>0</v>
          </cell>
          <cell r="CP944">
            <v>0</v>
          </cell>
          <cell r="CR944">
            <v>0</v>
          </cell>
          <cell r="CT944">
            <v>0</v>
          </cell>
          <cell r="CV944">
            <v>0</v>
          </cell>
          <cell r="CX944">
            <v>0</v>
          </cell>
          <cell r="CZ944">
            <v>0</v>
          </cell>
          <cell r="DB944">
            <v>0</v>
          </cell>
          <cell r="DD944">
            <v>0</v>
          </cell>
          <cell r="DF944">
            <v>0</v>
          </cell>
          <cell r="DH944">
            <v>0</v>
          </cell>
          <cell r="DJ944">
            <v>0</v>
          </cell>
          <cell r="DL944">
            <v>0</v>
          </cell>
          <cell r="DN944">
            <v>0</v>
          </cell>
          <cell r="DP944">
            <v>0</v>
          </cell>
          <cell r="DR944">
            <v>0</v>
          </cell>
          <cell r="DT944">
            <v>0</v>
          </cell>
          <cell r="DV944">
            <v>0</v>
          </cell>
          <cell r="DX944">
            <v>0</v>
          </cell>
          <cell r="DZ944">
            <v>0</v>
          </cell>
          <cell r="EB944">
            <v>0</v>
          </cell>
          <cell r="ED944">
            <v>0</v>
          </cell>
          <cell r="EF944">
            <v>0</v>
          </cell>
          <cell r="EH944">
            <v>0</v>
          </cell>
          <cell r="EJ944">
            <v>0</v>
          </cell>
          <cell r="EL944">
            <v>0</v>
          </cell>
          <cell r="EN944">
            <v>0</v>
          </cell>
          <cell r="EP944">
            <v>0</v>
          </cell>
          <cell r="ER944">
            <v>0</v>
          </cell>
          <cell r="ET944">
            <v>0</v>
          </cell>
          <cell r="EV944">
            <v>0</v>
          </cell>
          <cell r="EX944">
            <v>0</v>
          </cell>
          <cell r="EZ944">
            <v>0</v>
          </cell>
          <cell r="FB944">
            <v>0</v>
          </cell>
          <cell r="FD944">
            <v>0</v>
          </cell>
          <cell r="FF944">
            <v>0</v>
          </cell>
          <cell r="FH944">
            <v>0</v>
          </cell>
          <cell r="FJ944">
            <v>0</v>
          </cell>
          <cell r="FL944">
            <v>0</v>
          </cell>
          <cell r="FN944">
            <v>0</v>
          </cell>
          <cell r="FP944">
            <v>0</v>
          </cell>
          <cell r="FR944">
            <v>0</v>
          </cell>
          <cell r="FT944">
            <v>0</v>
          </cell>
          <cell r="FV944">
            <v>0</v>
          </cell>
          <cell r="FX944">
            <v>0</v>
          </cell>
          <cell r="FZ944">
            <v>0</v>
          </cell>
          <cell r="GB944">
            <v>0</v>
          </cell>
          <cell r="GD944">
            <v>0</v>
          </cell>
          <cell r="GF944">
            <v>0</v>
          </cell>
          <cell r="GH944">
            <v>0</v>
          </cell>
          <cell r="GJ944">
            <v>0</v>
          </cell>
          <cell r="GL944">
            <v>0</v>
          </cell>
          <cell r="GN944">
            <v>0</v>
          </cell>
          <cell r="GQ944">
            <v>0</v>
          </cell>
        </row>
        <row r="945">
          <cell r="A945">
            <v>945</v>
          </cell>
          <cell r="B945" t="str">
            <v>Number of Test Cases</v>
          </cell>
          <cell r="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1</v>
          </cell>
          <cell r="BY945">
            <v>0</v>
          </cell>
          <cell r="BZ945">
            <v>1</v>
          </cell>
          <cell r="CA945">
            <v>0</v>
          </cell>
          <cell r="CB945">
            <v>1</v>
          </cell>
          <cell r="CC945">
            <v>0</v>
          </cell>
          <cell r="CD945">
            <v>1</v>
          </cell>
          <cell r="CE945">
            <v>0</v>
          </cell>
          <cell r="CF945">
            <v>1</v>
          </cell>
          <cell r="CG945">
            <v>0</v>
          </cell>
          <cell r="CH945">
            <v>1</v>
          </cell>
          <cell r="CI945">
            <v>0</v>
          </cell>
          <cell r="CJ945">
            <v>1</v>
          </cell>
          <cell r="CK945">
            <v>0</v>
          </cell>
          <cell r="CL945">
            <v>1</v>
          </cell>
          <cell r="CM945">
            <v>0</v>
          </cell>
          <cell r="CN945">
            <v>1</v>
          </cell>
          <cell r="CO945">
            <v>0</v>
          </cell>
          <cell r="CP945">
            <v>1</v>
          </cell>
          <cell r="CQ945">
            <v>0</v>
          </cell>
          <cell r="CR945">
            <v>1</v>
          </cell>
          <cell r="CS945">
            <v>0</v>
          </cell>
          <cell r="CT945">
            <v>1</v>
          </cell>
          <cell r="CU945">
            <v>0</v>
          </cell>
          <cell r="CV945">
            <v>1</v>
          </cell>
          <cell r="CW945">
            <v>0</v>
          </cell>
          <cell r="CX945">
            <v>1</v>
          </cell>
          <cell r="CY945">
            <v>0</v>
          </cell>
          <cell r="CZ945">
            <v>1</v>
          </cell>
          <cell r="DA945">
            <v>0</v>
          </cell>
          <cell r="DB945">
            <v>1</v>
          </cell>
          <cell r="DC945">
            <v>0</v>
          </cell>
          <cell r="DD945">
            <v>1</v>
          </cell>
          <cell r="DE945">
            <v>0</v>
          </cell>
          <cell r="DF945">
            <v>1</v>
          </cell>
          <cell r="DG945">
            <v>0</v>
          </cell>
          <cell r="DH945">
            <v>1</v>
          </cell>
          <cell r="DI945">
            <v>0</v>
          </cell>
          <cell r="DJ945">
            <v>1</v>
          </cell>
          <cell r="DK945">
            <v>0</v>
          </cell>
          <cell r="DL945">
            <v>1</v>
          </cell>
          <cell r="DM945">
            <v>0</v>
          </cell>
          <cell r="DN945">
            <v>1</v>
          </cell>
          <cell r="DO945">
            <v>0</v>
          </cell>
          <cell r="DP945">
            <v>1</v>
          </cell>
          <cell r="DQ945">
            <v>0</v>
          </cell>
          <cell r="DR945">
            <v>1</v>
          </cell>
          <cell r="DS945">
            <v>0</v>
          </cell>
          <cell r="DT945">
            <v>1</v>
          </cell>
          <cell r="DU945">
            <v>0</v>
          </cell>
          <cell r="DV945">
            <v>1</v>
          </cell>
          <cell r="DW945">
            <v>0</v>
          </cell>
          <cell r="DX945">
            <v>1</v>
          </cell>
          <cell r="DY945">
            <v>0</v>
          </cell>
          <cell r="DZ945">
            <v>1</v>
          </cell>
          <cell r="EA945">
            <v>0</v>
          </cell>
          <cell r="EB945">
            <v>1</v>
          </cell>
          <cell r="EC945">
            <v>0</v>
          </cell>
          <cell r="ED945">
            <v>1</v>
          </cell>
          <cell r="EE945">
            <v>0</v>
          </cell>
          <cell r="EF945">
            <v>1</v>
          </cell>
          <cell r="EG945">
            <v>0</v>
          </cell>
          <cell r="EH945">
            <v>1</v>
          </cell>
          <cell r="EI945">
            <v>0</v>
          </cell>
          <cell r="EJ945">
            <v>1</v>
          </cell>
          <cell r="EK945">
            <v>0</v>
          </cell>
          <cell r="EL945">
            <v>1</v>
          </cell>
          <cell r="EM945">
            <v>0</v>
          </cell>
          <cell r="EN945">
            <v>1</v>
          </cell>
          <cell r="EO945">
            <v>0</v>
          </cell>
          <cell r="EP945">
            <v>1</v>
          </cell>
          <cell r="EQ945">
            <v>0</v>
          </cell>
          <cell r="ER945">
            <v>1</v>
          </cell>
          <cell r="ES945">
            <v>0</v>
          </cell>
          <cell r="ET945">
            <v>1</v>
          </cell>
          <cell r="EU945">
            <v>0</v>
          </cell>
          <cell r="EV945">
            <v>1</v>
          </cell>
          <cell r="EW945">
            <v>0</v>
          </cell>
          <cell r="EX945">
            <v>1</v>
          </cell>
          <cell r="EY945">
            <v>0</v>
          </cell>
          <cell r="EZ945">
            <v>1</v>
          </cell>
          <cell r="FA945">
            <v>0</v>
          </cell>
          <cell r="FB945">
            <v>1</v>
          </cell>
          <cell r="FC945">
            <v>0</v>
          </cell>
          <cell r="FD945">
            <v>1</v>
          </cell>
          <cell r="FE945">
            <v>0</v>
          </cell>
          <cell r="FF945">
            <v>1</v>
          </cell>
          <cell r="FG945">
            <v>0</v>
          </cell>
          <cell r="FH945">
            <v>1</v>
          </cell>
          <cell r="FI945">
            <v>0</v>
          </cell>
          <cell r="FJ945">
            <v>1</v>
          </cell>
          <cell r="FK945">
            <v>0</v>
          </cell>
          <cell r="FL945">
            <v>1</v>
          </cell>
          <cell r="FM945">
            <v>0</v>
          </cell>
          <cell r="FN945">
            <v>1</v>
          </cell>
          <cell r="FO945">
            <v>0</v>
          </cell>
          <cell r="FP945">
            <v>1</v>
          </cell>
          <cell r="FQ945">
            <v>0</v>
          </cell>
          <cell r="FR945">
            <v>1</v>
          </cell>
          <cell r="FS945">
            <v>0</v>
          </cell>
          <cell r="FT945">
            <v>1</v>
          </cell>
          <cell r="FU945">
            <v>0</v>
          </cell>
          <cell r="FV945">
            <v>1</v>
          </cell>
          <cell r="FW945">
            <v>0</v>
          </cell>
          <cell r="FX945">
            <v>264</v>
          </cell>
          <cell r="FY945">
            <v>0.77719696969696972</v>
          </cell>
          <cell r="FZ945">
            <v>264</v>
          </cell>
          <cell r="GA945">
            <v>0.77719696969696972</v>
          </cell>
          <cell r="GB945">
            <v>264</v>
          </cell>
          <cell r="GC945">
            <v>0.77719696969696972</v>
          </cell>
          <cell r="GD945">
            <v>264</v>
          </cell>
          <cell r="GE945">
            <v>0.77719696969696972</v>
          </cell>
          <cell r="GF945">
            <v>264</v>
          </cell>
          <cell r="GG945">
            <v>0.89053030303030312</v>
          </cell>
          <cell r="GH945">
            <v>264</v>
          </cell>
          <cell r="GI945">
            <v>0.89053030303030312</v>
          </cell>
          <cell r="GJ945">
            <v>264</v>
          </cell>
          <cell r="GK945">
            <v>0.89053030303030312</v>
          </cell>
          <cell r="GL945">
            <v>264</v>
          </cell>
          <cell r="GM945">
            <v>0.89053030303030312</v>
          </cell>
          <cell r="GN945">
            <v>264</v>
          </cell>
          <cell r="GO945">
            <v>0.89053030303030312</v>
          </cell>
          <cell r="GQ945">
            <v>0</v>
          </cell>
        </row>
        <row r="946">
          <cell r="A946">
            <v>946</v>
          </cell>
          <cell r="B946" t="str">
            <v>Delivered</v>
          </cell>
          <cell r="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C946">
            <v>0</v>
          </cell>
          <cell r="FD946">
            <v>0</v>
          </cell>
          <cell r="FE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  <cell r="FT946">
            <v>0</v>
          </cell>
          <cell r="FU946">
            <v>0</v>
          </cell>
          <cell r="FV946">
            <v>0</v>
          </cell>
          <cell r="FW946">
            <v>0</v>
          </cell>
          <cell r="FX946">
            <v>264</v>
          </cell>
          <cell r="FY946">
            <v>0.66</v>
          </cell>
          <cell r="FZ946">
            <v>264</v>
          </cell>
          <cell r="GA946">
            <v>0.66</v>
          </cell>
          <cell r="GB946">
            <v>264</v>
          </cell>
          <cell r="GC946">
            <v>0.66</v>
          </cell>
          <cell r="GD946">
            <v>264</v>
          </cell>
          <cell r="GE946">
            <v>0.66</v>
          </cell>
          <cell r="GF946">
            <v>264</v>
          </cell>
          <cell r="GG946">
            <v>0.66</v>
          </cell>
          <cell r="GH946">
            <v>264</v>
          </cell>
          <cell r="GI946">
            <v>0.66</v>
          </cell>
          <cell r="GJ946">
            <v>264</v>
          </cell>
          <cell r="GK946">
            <v>0.66</v>
          </cell>
          <cell r="GL946">
            <v>264</v>
          </cell>
          <cell r="GM946">
            <v>0.66</v>
          </cell>
          <cell r="GN946">
            <v>264</v>
          </cell>
          <cell r="GO946">
            <v>0.66</v>
          </cell>
          <cell r="GQ946">
            <v>0</v>
          </cell>
        </row>
        <row r="947">
          <cell r="A947">
            <v>947</v>
          </cell>
          <cell r="B947" t="str">
            <v>Validated</v>
          </cell>
          <cell r="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DZ947">
            <v>0</v>
          </cell>
          <cell r="EA947">
            <v>0</v>
          </cell>
          <cell r="EB947">
            <v>0</v>
          </cell>
          <cell r="EC947">
            <v>0</v>
          </cell>
          <cell r="ED947">
            <v>0</v>
          </cell>
          <cell r="EE947">
            <v>0</v>
          </cell>
          <cell r="EF947">
            <v>0</v>
          </cell>
          <cell r="EG947">
            <v>0</v>
          </cell>
          <cell r="EH947">
            <v>0</v>
          </cell>
          <cell r="EI947">
            <v>0</v>
          </cell>
          <cell r="EJ947">
            <v>0</v>
          </cell>
          <cell r="EK947">
            <v>0</v>
          </cell>
          <cell r="EL947">
            <v>0</v>
          </cell>
          <cell r="EM947">
            <v>0</v>
          </cell>
          <cell r="EN947">
            <v>0</v>
          </cell>
          <cell r="EO947">
            <v>0</v>
          </cell>
          <cell r="EP947">
            <v>0</v>
          </cell>
          <cell r="EQ947">
            <v>0</v>
          </cell>
          <cell r="ER947">
            <v>0</v>
          </cell>
          <cell r="ES947">
            <v>0</v>
          </cell>
          <cell r="ET947">
            <v>0</v>
          </cell>
          <cell r="EU947">
            <v>0</v>
          </cell>
          <cell r="EV947">
            <v>0</v>
          </cell>
          <cell r="EW947">
            <v>0</v>
          </cell>
          <cell r="EX947">
            <v>0</v>
          </cell>
          <cell r="EY947">
            <v>0</v>
          </cell>
          <cell r="EZ947">
            <v>0</v>
          </cell>
          <cell r="FA947">
            <v>0</v>
          </cell>
          <cell r="FB947">
            <v>0</v>
          </cell>
          <cell r="FC947">
            <v>0</v>
          </cell>
          <cell r="FD947">
            <v>0</v>
          </cell>
          <cell r="FE947">
            <v>0</v>
          </cell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  <cell r="FT947">
            <v>0</v>
          </cell>
          <cell r="FU947">
            <v>0</v>
          </cell>
          <cell r="FV947">
            <v>0</v>
          </cell>
          <cell r="FW947">
            <v>0</v>
          </cell>
          <cell r="FX947">
            <v>91</v>
          </cell>
          <cell r="FY947">
            <v>0.11719696969696972</v>
          </cell>
          <cell r="FZ947">
            <v>91</v>
          </cell>
          <cell r="GA947">
            <v>0.11719696969696972</v>
          </cell>
          <cell r="GB947">
            <v>91</v>
          </cell>
          <cell r="GC947">
            <v>0.11719696969696972</v>
          </cell>
          <cell r="GD947">
            <v>91</v>
          </cell>
          <cell r="GE947">
            <v>0.11719696969696972</v>
          </cell>
          <cell r="GF947">
            <v>179</v>
          </cell>
          <cell r="GG947">
            <v>0.23053030303030303</v>
          </cell>
          <cell r="GH947">
            <v>179</v>
          </cell>
          <cell r="GI947">
            <v>0.23053030303030303</v>
          </cell>
          <cell r="GJ947">
            <v>179</v>
          </cell>
          <cell r="GK947">
            <v>0.23053030303030303</v>
          </cell>
          <cell r="GL947">
            <v>179</v>
          </cell>
          <cell r="GM947">
            <v>0.23053030303030303</v>
          </cell>
          <cell r="GN947">
            <v>179</v>
          </cell>
          <cell r="GO947">
            <v>0.23053030303030303</v>
          </cell>
          <cell r="GQ947">
            <v>0</v>
          </cell>
        </row>
        <row r="948">
          <cell r="A948">
            <v>948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Z948">
            <v>0</v>
          </cell>
          <cell r="CB948">
            <v>0</v>
          </cell>
          <cell r="CD948">
            <v>0</v>
          </cell>
          <cell r="CF948">
            <v>0</v>
          </cell>
          <cell r="CH948">
            <v>0</v>
          </cell>
          <cell r="CJ948">
            <v>0</v>
          </cell>
          <cell r="CL948">
            <v>0</v>
          </cell>
          <cell r="CN948">
            <v>0</v>
          </cell>
          <cell r="CP948">
            <v>0</v>
          </cell>
          <cell r="CR948">
            <v>0</v>
          </cell>
          <cell r="CT948">
            <v>0</v>
          </cell>
          <cell r="CV948">
            <v>0</v>
          </cell>
          <cell r="CX948">
            <v>0</v>
          </cell>
          <cell r="CZ948">
            <v>0</v>
          </cell>
          <cell r="DB948">
            <v>0</v>
          </cell>
          <cell r="DD948">
            <v>0</v>
          </cell>
          <cell r="DF948">
            <v>0</v>
          </cell>
          <cell r="DH948">
            <v>0</v>
          </cell>
          <cell r="DJ948">
            <v>0</v>
          </cell>
          <cell r="DL948">
            <v>0</v>
          </cell>
          <cell r="DN948">
            <v>0</v>
          </cell>
          <cell r="DP948">
            <v>0</v>
          </cell>
          <cell r="DR948">
            <v>0</v>
          </cell>
          <cell r="DT948">
            <v>0</v>
          </cell>
          <cell r="DV948">
            <v>0</v>
          </cell>
          <cell r="DX948">
            <v>0</v>
          </cell>
          <cell r="DZ948">
            <v>0</v>
          </cell>
          <cell r="EB948">
            <v>0</v>
          </cell>
          <cell r="ED948">
            <v>0</v>
          </cell>
          <cell r="EF948">
            <v>0</v>
          </cell>
          <cell r="EH948">
            <v>0</v>
          </cell>
          <cell r="EJ948">
            <v>0</v>
          </cell>
          <cell r="EL948">
            <v>0</v>
          </cell>
          <cell r="EN948">
            <v>0</v>
          </cell>
          <cell r="EP948">
            <v>0</v>
          </cell>
          <cell r="ER948">
            <v>0</v>
          </cell>
          <cell r="ET948">
            <v>0</v>
          </cell>
          <cell r="EV948">
            <v>0</v>
          </cell>
          <cell r="EX948">
            <v>0</v>
          </cell>
          <cell r="EZ948">
            <v>0</v>
          </cell>
          <cell r="FB948">
            <v>0</v>
          </cell>
          <cell r="FD948">
            <v>0</v>
          </cell>
          <cell r="FF948">
            <v>0</v>
          </cell>
          <cell r="FH948">
            <v>0</v>
          </cell>
          <cell r="FJ948">
            <v>0</v>
          </cell>
          <cell r="FL948">
            <v>0</v>
          </cell>
          <cell r="FN948">
            <v>0</v>
          </cell>
          <cell r="FP948">
            <v>0</v>
          </cell>
          <cell r="FR948">
            <v>0</v>
          </cell>
          <cell r="FT948">
            <v>0</v>
          </cell>
          <cell r="FV948">
            <v>0</v>
          </cell>
          <cell r="FX948">
            <v>0</v>
          </cell>
          <cell r="FZ948">
            <v>0</v>
          </cell>
          <cell r="GB948">
            <v>0</v>
          </cell>
          <cell r="GD948">
            <v>0</v>
          </cell>
          <cell r="GF948">
            <v>0</v>
          </cell>
          <cell r="GH948">
            <v>0</v>
          </cell>
          <cell r="GJ948">
            <v>0</v>
          </cell>
          <cell r="GL948">
            <v>0</v>
          </cell>
          <cell r="GN948">
            <v>0</v>
          </cell>
          <cell r="GQ948">
            <v>0</v>
          </cell>
        </row>
        <row r="949">
          <cell r="A949">
            <v>949</v>
          </cell>
          <cell r="B949" t="str">
            <v>CAS TC#17</v>
          </cell>
          <cell r="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Z949">
            <v>0</v>
          </cell>
          <cell r="CB949">
            <v>0</v>
          </cell>
          <cell r="CD949">
            <v>0</v>
          </cell>
          <cell r="CF949">
            <v>0</v>
          </cell>
          <cell r="CH949">
            <v>0</v>
          </cell>
          <cell r="CJ949">
            <v>0</v>
          </cell>
          <cell r="CL949">
            <v>0</v>
          </cell>
          <cell r="CN949">
            <v>0</v>
          </cell>
          <cell r="CP949">
            <v>0</v>
          </cell>
          <cell r="CR949">
            <v>0</v>
          </cell>
          <cell r="CT949">
            <v>0</v>
          </cell>
          <cell r="CV949">
            <v>0</v>
          </cell>
          <cell r="CX949">
            <v>0</v>
          </cell>
          <cell r="CZ949">
            <v>0</v>
          </cell>
          <cell r="DB949">
            <v>0</v>
          </cell>
          <cell r="DD949">
            <v>0</v>
          </cell>
          <cell r="DF949">
            <v>0</v>
          </cell>
          <cell r="DH949">
            <v>0</v>
          </cell>
          <cell r="DJ949">
            <v>0</v>
          </cell>
          <cell r="DL949">
            <v>0</v>
          </cell>
          <cell r="DN949">
            <v>0</v>
          </cell>
          <cell r="DP949">
            <v>0</v>
          </cell>
          <cell r="DR949">
            <v>0</v>
          </cell>
          <cell r="DT949">
            <v>0</v>
          </cell>
          <cell r="DV949">
            <v>0</v>
          </cell>
          <cell r="DX949">
            <v>0</v>
          </cell>
          <cell r="DZ949">
            <v>0</v>
          </cell>
          <cell r="EB949">
            <v>0</v>
          </cell>
          <cell r="ED949">
            <v>0</v>
          </cell>
          <cell r="EF949">
            <v>0</v>
          </cell>
          <cell r="EH949">
            <v>0</v>
          </cell>
          <cell r="EJ949">
            <v>0</v>
          </cell>
          <cell r="EL949">
            <v>0</v>
          </cell>
          <cell r="EN949">
            <v>0</v>
          </cell>
          <cell r="EP949">
            <v>0</v>
          </cell>
          <cell r="ER949">
            <v>0</v>
          </cell>
          <cell r="ET949">
            <v>0</v>
          </cell>
          <cell r="EV949">
            <v>0</v>
          </cell>
          <cell r="EX949">
            <v>0</v>
          </cell>
          <cell r="EZ949">
            <v>0</v>
          </cell>
          <cell r="FB949">
            <v>0</v>
          </cell>
          <cell r="FD949">
            <v>0</v>
          </cell>
          <cell r="FF949">
            <v>0</v>
          </cell>
          <cell r="FH949">
            <v>0</v>
          </cell>
          <cell r="FJ949">
            <v>0</v>
          </cell>
          <cell r="FL949">
            <v>0</v>
          </cell>
          <cell r="FN949">
            <v>0</v>
          </cell>
          <cell r="FP949">
            <v>0</v>
          </cell>
          <cell r="FR949">
            <v>0</v>
          </cell>
          <cell r="FT949">
            <v>0</v>
          </cell>
          <cell r="FV949">
            <v>0</v>
          </cell>
          <cell r="FX949">
            <v>0</v>
          </cell>
          <cell r="FZ949">
            <v>0</v>
          </cell>
          <cell r="GB949">
            <v>0</v>
          </cell>
          <cell r="GD949">
            <v>0</v>
          </cell>
          <cell r="GF949">
            <v>0</v>
          </cell>
          <cell r="GH949">
            <v>0</v>
          </cell>
          <cell r="GJ949">
            <v>0</v>
          </cell>
          <cell r="GL949">
            <v>0</v>
          </cell>
          <cell r="GN949">
            <v>0</v>
          </cell>
          <cell r="GQ949">
            <v>0</v>
          </cell>
        </row>
        <row r="950">
          <cell r="A950">
            <v>950</v>
          </cell>
          <cell r="B950" t="str">
            <v>Number of Test Cases</v>
          </cell>
          <cell r="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1</v>
          </cell>
          <cell r="BY950">
            <v>0</v>
          </cell>
          <cell r="BZ950">
            <v>1</v>
          </cell>
          <cell r="CA950">
            <v>0</v>
          </cell>
          <cell r="CB950">
            <v>1</v>
          </cell>
          <cell r="CC950">
            <v>0</v>
          </cell>
          <cell r="CD950">
            <v>1</v>
          </cell>
          <cell r="CE950">
            <v>0</v>
          </cell>
          <cell r="CF950">
            <v>1</v>
          </cell>
          <cell r="CG950">
            <v>0</v>
          </cell>
          <cell r="CH950">
            <v>1</v>
          </cell>
          <cell r="CI950">
            <v>0</v>
          </cell>
          <cell r="CJ950">
            <v>1</v>
          </cell>
          <cell r="CK950">
            <v>0</v>
          </cell>
          <cell r="CL950">
            <v>1</v>
          </cell>
          <cell r="CM950">
            <v>0</v>
          </cell>
          <cell r="CN950">
            <v>1</v>
          </cell>
          <cell r="CO950">
            <v>0</v>
          </cell>
          <cell r="CP950">
            <v>1</v>
          </cell>
          <cell r="CQ950">
            <v>0</v>
          </cell>
          <cell r="CR950">
            <v>1</v>
          </cell>
          <cell r="CS950">
            <v>0</v>
          </cell>
          <cell r="CT950">
            <v>1</v>
          </cell>
          <cell r="CU950">
            <v>0</v>
          </cell>
          <cell r="CV950">
            <v>1</v>
          </cell>
          <cell r="CW950">
            <v>0</v>
          </cell>
          <cell r="CX950">
            <v>1</v>
          </cell>
          <cell r="CY950">
            <v>0</v>
          </cell>
          <cell r="CZ950">
            <v>1</v>
          </cell>
          <cell r="DA950">
            <v>0</v>
          </cell>
          <cell r="DB950">
            <v>1</v>
          </cell>
          <cell r="DC950">
            <v>0</v>
          </cell>
          <cell r="DD950">
            <v>1</v>
          </cell>
          <cell r="DE950">
            <v>0</v>
          </cell>
          <cell r="DF950">
            <v>1</v>
          </cell>
          <cell r="DG950">
            <v>0</v>
          </cell>
          <cell r="DH950">
            <v>1</v>
          </cell>
          <cell r="DI950">
            <v>0</v>
          </cell>
          <cell r="DJ950">
            <v>1</v>
          </cell>
          <cell r="DK950">
            <v>0</v>
          </cell>
          <cell r="DL950">
            <v>1</v>
          </cell>
          <cell r="DM950">
            <v>0</v>
          </cell>
          <cell r="DN950">
            <v>1</v>
          </cell>
          <cell r="DO950">
            <v>0</v>
          </cell>
          <cell r="DP950">
            <v>1</v>
          </cell>
          <cell r="DQ950">
            <v>0</v>
          </cell>
          <cell r="DR950">
            <v>1</v>
          </cell>
          <cell r="DS950">
            <v>0</v>
          </cell>
          <cell r="DT950">
            <v>1</v>
          </cell>
          <cell r="DU950">
            <v>0</v>
          </cell>
          <cell r="DV950">
            <v>1</v>
          </cell>
          <cell r="DW950">
            <v>0</v>
          </cell>
          <cell r="DX950">
            <v>1</v>
          </cell>
          <cell r="DY950">
            <v>0</v>
          </cell>
          <cell r="DZ950">
            <v>1</v>
          </cell>
          <cell r="EA950">
            <v>0</v>
          </cell>
          <cell r="EB950">
            <v>1</v>
          </cell>
          <cell r="EC950">
            <v>0</v>
          </cell>
          <cell r="ED950">
            <v>1</v>
          </cell>
          <cell r="EE950">
            <v>0</v>
          </cell>
          <cell r="EF950">
            <v>1</v>
          </cell>
          <cell r="EG950">
            <v>0</v>
          </cell>
          <cell r="EH950">
            <v>1</v>
          </cell>
          <cell r="EI950">
            <v>0</v>
          </cell>
          <cell r="EJ950">
            <v>1</v>
          </cell>
          <cell r="EK950">
            <v>0</v>
          </cell>
          <cell r="EL950">
            <v>1</v>
          </cell>
          <cell r="EM950">
            <v>0</v>
          </cell>
          <cell r="EN950">
            <v>1</v>
          </cell>
          <cell r="EO950">
            <v>0</v>
          </cell>
          <cell r="EP950">
            <v>1</v>
          </cell>
          <cell r="EQ950">
            <v>0</v>
          </cell>
          <cell r="ER950">
            <v>1</v>
          </cell>
          <cell r="ES950">
            <v>0</v>
          </cell>
          <cell r="ET950">
            <v>1</v>
          </cell>
          <cell r="EU950">
            <v>0</v>
          </cell>
          <cell r="EV950">
            <v>1</v>
          </cell>
          <cell r="EW950">
            <v>0</v>
          </cell>
          <cell r="EX950">
            <v>1</v>
          </cell>
          <cell r="EY950">
            <v>0</v>
          </cell>
          <cell r="EZ950">
            <v>1</v>
          </cell>
          <cell r="FA950">
            <v>0</v>
          </cell>
          <cell r="FB950">
            <v>1</v>
          </cell>
          <cell r="FC950">
            <v>0</v>
          </cell>
          <cell r="FD950">
            <v>1</v>
          </cell>
          <cell r="FE950">
            <v>0</v>
          </cell>
          <cell r="FF950">
            <v>1</v>
          </cell>
          <cell r="FG950">
            <v>0</v>
          </cell>
          <cell r="FH950">
            <v>1</v>
          </cell>
          <cell r="FI950">
            <v>0</v>
          </cell>
          <cell r="FJ950">
            <v>1</v>
          </cell>
          <cell r="FK950">
            <v>0</v>
          </cell>
          <cell r="FL950">
            <v>1</v>
          </cell>
          <cell r="FM950">
            <v>0</v>
          </cell>
          <cell r="FN950">
            <v>1</v>
          </cell>
          <cell r="FO950">
            <v>0</v>
          </cell>
          <cell r="FP950">
            <v>1</v>
          </cell>
          <cell r="FQ950">
            <v>0</v>
          </cell>
          <cell r="FR950">
            <v>1</v>
          </cell>
          <cell r="FS950">
            <v>0</v>
          </cell>
          <cell r="FT950">
            <v>1</v>
          </cell>
          <cell r="FU950">
            <v>0</v>
          </cell>
          <cell r="FV950">
            <v>1</v>
          </cell>
          <cell r="FW950">
            <v>0</v>
          </cell>
          <cell r="FX950">
            <v>48</v>
          </cell>
          <cell r="FY950">
            <v>0.92208333333333337</v>
          </cell>
          <cell r="FZ950">
            <v>48</v>
          </cell>
          <cell r="GA950">
            <v>0.92208333333333337</v>
          </cell>
          <cell r="GB950">
            <v>48</v>
          </cell>
          <cell r="GC950">
            <v>0.92208333333333337</v>
          </cell>
          <cell r="GD950">
            <v>48</v>
          </cell>
          <cell r="GE950">
            <v>0.92208333333333337</v>
          </cell>
          <cell r="GF950">
            <v>70</v>
          </cell>
          <cell r="GG950">
            <v>0.89800000000000002</v>
          </cell>
          <cell r="GH950">
            <v>70</v>
          </cell>
          <cell r="GI950">
            <v>0.89800000000000002</v>
          </cell>
          <cell r="GJ950">
            <v>70</v>
          </cell>
          <cell r="GK950">
            <v>0.89800000000000002</v>
          </cell>
          <cell r="GL950">
            <v>70</v>
          </cell>
          <cell r="GM950">
            <v>0.89800000000000002</v>
          </cell>
          <cell r="GN950">
            <v>77</v>
          </cell>
          <cell r="GO950">
            <v>1</v>
          </cell>
          <cell r="GQ950">
            <v>7</v>
          </cell>
        </row>
        <row r="951">
          <cell r="A951">
            <v>951</v>
          </cell>
          <cell r="B951" t="str">
            <v>Delivered</v>
          </cell>
          <cell r="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48</v>
          </cell>
          <cell r="FY951">
            <v>0.66</v>
          </cell>
          <cell r="FZ951">
            <v>48</v>
          </cell>
          <cell r="GA951">
            <v>0.66</v>
          </cell>
          <cell r="GB951">
            <v>48</v>
          </cell>
          <cell r="GC951">
            <v>0.66</v>
          </cell>
          <cell r="GD951">
            <v>48</v>
          </cell>
          <cell r="GE951">
            <v>0.66</v>
          </cell>
          <cell r="GF951">
            <v>70</v>
          </cell>
          <cell r="GG951">
            <v>0.66</v>
          </cell>
          <cell r="GH951">
            <v>70</v>
          </cell>
          <cell r="GI951">
            <v>0.66</v>
          </cell>
          <cell r="GJ951">
            <v>70</v>
          </cell>
          <cell r="GK951">
            <v>0.66</v>
          </cell>
          <cell r="GL951">
            <v>70</v>
          </cell>
          <cell r="GM951">
            <v>0.66</v>
          </cell>
          <cell r="GN951">
            <v>77</v>
          </cell>
          <cell r="GO951">
            <v>0.66</v>
          </cell>
          <cell r="GQ951">
            <v>7</v>
          </cell>
        </row>
        <row r="952">
          <cell r="A952">
            <v>952</v>
          </cell>
          <cell r="B952" t="str">
            <v>Validated</v>
          </cell>
          <cell r="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0</v>
          </cell>
          <cell r="FX952">
            <v>37</v>
          </cell>
          <cell r="FY952">
            <v>0.26208333333333339</v>
          </cell>
          <cell r="FZ952">
            <v>37</v>
          </cell>
          <cell r="GA952">
            <v>0.26208333333333339</v>
          </cell>
          <cell r="GB952">
            <v>37</v>
          </cell>
          <cell r="GC952">
            <v>0.26208333333333339</v>
          </cell>
          <cell r="GD952">
            <v>37</v>
          </cell>
          <cell r="GE952">
            <v>0.26208333333333339</v>
          </cell>
          <cell r="GF952">
            <v>49</v>
          </cell>
          <cell r="GG952">
            <v>0.23799999999999999</v>
          </cell>
          <cell r="GH952">
            <v>49</v>
          </cell>
          <cell r="GI952">
            <v>0.23799999999999999</v>
          </cell>
          <cell r="GJ952">
            <v>49</v>
          </cell>
          <cell r="GK952">
            <v>0.23799999999999999</v>
          </cell>
          <cell r="GL952">
            <v>49</v>
          </cell>
          <cell r="GM952">
            <v>0.23799999999999999</v>
          </cell>
          <cell r="GN952">
            <v>77</v>
          </cell>
          <cell r="GO952">
            <v>0.34</v>
          </cell>
          <cell r="GQ952">
            <v>28</v>
          </cell>
        </row>
        <row r="953">
          <cell r="A953">
            <v>953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Z953">
            <v>0</v>
          </cell>
          <cell r="CB953">
            <v>0</v>
          </cell>
          <cell r="CD953">
            <v>0</v>
          </cell>
          <cell r="CF953">
            <v>0</v>
          </cell>
          <cell r="CH953">
            <v>0</v>
          </cell>
          <cell r="CJ953">
            <v>0</v>
          </cell>
          <cell r="CL953">
            <v>0</v>
          </cell>
          <cell r="CN953">
            <v>0</v>
          </cell>
          <cell r="CP953">
            <v>0</v>
          </cell>
          <cell r="CR953">
            <v>0</v>
          </cell>
          <cell r="CT953">
            <v>0</v>
          </cell>
          <cell r="CV953">
            <v>0</v>
          </cell>
          <cell r="CX953">
            <v>0</v>
          </cell>
          <cell r="CZ953">
            <v>0</v>
          </cell>
          <cell r="DB953">
            <v>0</v>
          </cell>
          <cell r="DD953">
            <v>0</v>
          </cell>
          <cell r="DF953">
            <v>0</v>
          </cell>
          <cell r="DH953">
            <v>0</v>
          </cell>
          <cell r="DJ953">
            <v>0</v>
          </cell>
          <cell r="DL953">
            <v>0</v>
          </cell>
          <cell r="DN953">
            <v>0</v>
          </cell>
          <cell r="DP953">
            <v>0</v>
          </cell>
          <cell r="DR953">
            <v>0</v>
          </cell>
          <cell r="DT953">
            <v>0</v>
          </cell>
          <cell r="DV953">
            <v>0</v>
          </cell>
          <cell r="DX953">
            <v>0</v>
          </cell>
          <cell r="DZ953">
            <v>0</v>
          </cell>
          <cell r="EB953">
            <v>0</v>
          </cell>
          <cell r="ED953">
            <v>0</v>
          </cell>
          <cell r="EF953">
            <v>0</v>
          </cell>
          <cell r="EH953">
            <v>0</v>
          </cell>
          <cell r="EJ953">
            <v>0</v>
          </cell>
          <cell r="EL953">
            <v>0</v>
          </cell>
          <cell r="EN953">
            <v>0</v>
          </cell>
          <cell r="EP953">
            <v>0</v>
          </cell>
          <cell r="ER953">
            <v>0</v>
          </cell>
          <cell r="ET953">
            <v>0</v>
          </cell>
          <cell r="EV953">
            <v>0</v>
          </cell>
          <cell r="EX953">
            <v>0</v>
          </cell>
          <cell r="EZ953">
            <v>0</v>
          </cell>
          <cell r="FB953">
            <v>0</v>
          </cell>
          <cell r="FD953">
            <v>0</v>
          </cell>
          <cell r="FF953">
            <v>0</v>
          </cell>
          <cell r="FH953">
            <v>0</v>
          </cell>
          <cell r="FJ953">
            <v>0</v>
          </cell>
          <cell r="FL953">
            <v>0</v>
          </cell>
          <cell r="FN953">
            <v>0</v>
          </cell>
          <cell r="FP953">
            <v>0</v>
          </cell>
          <cell r="FR953">
            <v>0</v>
          </cell>
          <cell r="FT953">
            <v>0</v>
          </cell>
          <cell r="FV953">
            <v>0</v>
          </cell>
          <cell r="FX953">
            <v>0</v>
          </cell>
          <cell r="FZ953">
            <v>0</v>
          </cell>
          <cell r="GB953">
            <v>0</v>
          </cell>
          <cell r="GD953">
            <v>0</v>
          </cell>
          <cell r="GF953">
            <v>0</v>
          </cell>
          <cell r="GH953">
            <v>0</v>
          </cell>
          <cell r="GJ953">
            <v>0</v>
          </cell>
          <cell r="GL953">
            <v>0</v>
          </cell>
          <cell r="GN953">
            <v>0</v>
          </cell>
          <cell r="GQ953">
            <v>0</v>
          </cell>
        </row>
        <row r="954">
          <cell r="A954">
            <v>954</v>
          </cell>
          <cell r="B954" t="str">
            <v>VAS TC#08</v>
          </cell>
          <cell r="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Z954">
            <v>0</v>
          </cell>
          <cell r="CB954">
            <v>0</v>
          </cell>
          <cell r="CD954">
            <v>0</v>
          </cell>
          <cell r="CF954">
            <v>0</v>
          </cell>
          <cell r="CH954">
            <v>0</v>
          </cell>
          <cell r="CJ954">
            <v>0</v>
          </cell>
          <cell r="CL954">
            <v>0</v>
          </cell>
          <cell r="CN954">
            <v>0</v>
          </cell>
          <cell r="CP954">
            <v>0</v>
          </cell>
          <cell r="CR954">
            <v>0</v>
          </cell>
          <cell r="CT954">
            <v>0</v>
          </cell>
          <cell r="CV954">
            <v>0</v>
          </cell>
          <cell r="CX954">
            <v>0</v>
          </cell>
          <cell r="CZ954">
            <v>0</v>
          </cell>
          <cell r="DB954">
            <v>0</v>
          </cell>
          <cell r="DD954">
            <v>0</v>
          </cell>
          <cell r="DF954">
            <v>0</v>
          </cell>
          <cell r="DH954">
            <v>0</v>
          </cell>
          <cell r="DJ954">
            <v>0</v>
          </cell>
          <cell r="DL954">
            <v>0</v>
          </cell>
          <cell r="DN954">
            <v>0</v>
          </cell>
          <cell r="DP954">
            <v>0</v>
          </cell>
          <cell r="DR954">
            <v>0</v>
          </cell>
          <cell r="DT954">
            <v>0</v>
          </cell>
          <cell r="DV954">
            <v>0</v>
          </cell>
          <cell r="DX954">
            <v>0</v>
          </cell>
          <cell r="DZ954">
            <v>0</v>
          </cell>
          <cell r="EB954">
            <v>0</v>
          </cell>
          <cell r="ED954">
            <v>0</v>
          </cell>
          <cell r="EF954">
            <v>0</v>
          </cell>
          <cell r="EH954">
            <v>0</v>
          </cell>
          <cell r="EJ954">
            <v>0</v>
          </cell>
          <cell r="EL954">
            <v>0</v>
          </cell>
          <cell r="EN954">
            <v>0</v>
          </cell>
          <cell r="EP954">
            <v>0</v>
          </cell>
          <cell r="ER954">
            <v>0</v>
          </cell>
          <cell r="ET954">
            <v>0</v>
          </cell>
          <cell r="EV954">
            <v>0</v>
          </cell>
          <cell r="EX954">
            <v>0</v>
          </cell>
          <cell r="EZ954">
            <v>0</v>
          </cell>
          <cell r="FB954">
            <v>0</v>
          </cell>
          <cell r="FD954">
            <v>0</v>
          </cell>
          <cell r="FF954">
            <v>0</v>
          </cell>
          <cell r="FH954">
            <v>0</v>
          </cell>
          <cell r="FJ954">
            <v>0</v>
          </cell>
          <cell r="FL954">
            <v>0</v>
          </cell>
          <cell r="FN954">
            <v>0</v>
          </cell>
          <cell r="FP954">
            <v>0</v>
          </cell>
          <cell r="FR954">
            <v>0</v>
          </cell>
          <cell r="FT954">
            <v>0</v>
          </cell>
          <cell r="FV954">
            <v>0</v>
          </cell>
          <cell r="FX954">
            <v>0</v>
          </cell>
          <cell r="FZ954">
            <v>0</v>
          </cell>
          <cell r="GB954">
            <v>0</v>
          </cell>
          <cell r="GD954">
            <v>0</v>
          </cell>
          <cell r="GF954">
            <v>0</v>
          </cell>
          <cell r="GH954">
            <v>0</v>
          </cell>
          <cell r="GJ954">
            <v>0</v>
          </cell>
          <cell r="GL954">
            <v>0</v>
          </cell>
          <cell r="GN954">
            <v>0</v>
          </cell>
          <cell r="GQ954">
            <v>0</v>
          </cell>
        </row>
        <row r="955">
          <cell r="A955">
            <v>955</v>
          </cell>
          <cell r="B955" t="str">
            <v>Number of Test Cases</v>
          </cell>
          <cell r="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1</v>
          </cell>
          <cell r="BY955">
            <v>0</v>
          </cell>
          <cell r="BZ955">
            <v>1</v>
          </cell>
          <cell r="CA955">
            <v>0</v>
          </cell>
          <cell r="CB955">
            <v>1</v>
          </cell>
          <cell r="CC955">
            <v>0</v>
          </cell>
          <cell r="CD955">
            <v>1</v>
          </cell>
          <cell r="CE955">
            <v>0</v>
          </cell>
          <cell r="CF955">
            <v>1</v>
          </cell>
          <cell r="CG955">
            <v>0</v>
          </cell>
          <cell r="CH955">
            <v>1</v>
          </cell>
          <cell r="CI955">
            <v>0</v>
          </cell>
          <cell r="CJ955">
            <v>1</v>
          </cell>
          <cell r="CK955">
            <v>0</v>
          </cell>
          <cell r="CL955">
            <v>1</v>
          </cell>
          <cell r="CM955">
            <v>0</v>
          </cell>
          <cell r="CN955">
            <v>1</v>
          </cell>
          <cell r="CO955">
            <v>0</v>
          </cell>
          <cell r="CP955">
            <v>1</v>
          </cell>
          <cell r="CQ955">
            <v>0</v>
          </cell>
          <cell r="CR955">
            <v>1</v>
          </cell>
          <cell r="CS955">
            <v>0</v>
          </cell>
          <cell r="CT955">
            <v>1</v>
          </cell>
          <cell r="CU955">
            <v>0</v>
          </cell>
          <cell r="CV955">
            <v>1</v>
          </cell>
          <cell r="CW955">
            <v>0</v>
          </cell>
          <cell r="CX955">
            <v>1</v>
          </cell>
          <cell r="CY955">
            <v>0</v>
          </cell>
          <cell r="CZ955">
            <v>1</v>
          </cell>
          <cell r="DA955">
            <v>0</v>
          </cell>
          <cell r="DB955">
            <v>1</v>
          </cell>
          <cell r="DC955">
            <v>0</v>
          </cell>
          <cell r="DD955">
            <v>1</v>
          </cell>
          <cell r="DE955">
            <v>0</v>
          </cell>
          <cell r="DF955">
            <v>1</v>
          </cell>
          <cell r="DG955">
            <v>0</v>
          </cell>
          <cell r="DH955">
            <v>1</v>
          </cell>
          <cell r="DI955">
            <v>0</v>
          </cell>
          <cell r="DJ955">
            <v>1</v>
          </cell>
          <cell r="DK955">
            <v>0</v>
          </cell>
          <cell r="DL955">
            <v>1</v>
          </cell>
          <cell r="DM955">
            <v>0</v>
          </cell>
          <cell r="DN955">
            <v>1</v>
          </cell>
          <cell r="DO955">
            <v>0</v>
          </cell>
          <cell r="DP955">
            <v>1</v>
          </cell>
          <cell r="DQ955">
            <v>0</v>
          </cell>
          <cell r="DR955">
            <v>1</v>
          </cell>
          <cell r="DS955">
            <v>0</v>
          </cell>
          <cell r="DT955">
            <v>1</v>
          </cell>
          <cell r="DU955">
            <v>0</v>
          </cell>
          <cell r="DV955">
            <v>1</v>
          </cell>
          <cell r="DW955">
            <v>0</v>
          </cell>
          <cell r="DX955">
            <v>1</v>
          </cell>
          <cell r="DY955">
            <v>0</v>
          </cell>
          <cell r="DZ955">
            <v>1</v>
          </cell>
          <cell r="EA955">
            <v>0</v>
          </cell>
          <cell r="EB955">
            <v>1</v>
          </cell>
          <cell r="EC955">
            <v>0</v>
          </cell>
          <cell r="ED955">
            <v>1</v>
          </cell>
          <cell r="EE955">
            <v>0</v>
          </cell>
          <cell r="EF955">
            <v>1</v>
          </cell>
          <cell r="EG955">
            <v>0</v>
          </cell>
          <cell r="EH955">
            <v>1</v>
          </cell>
          <cell r="EI955">
            <v>0</v>
          </cell>
          <cell r="EJ955">
            <v>1</v>
          </cell>
          <cell r="EK955">
            <v>0</v>
          </cell>
          <cell r="EL955">
            <v>1</v>
          </cell>
          <cell r="EM955">
            <v>0</v>
          </cell>
          <cell r="EN955">
            <v>1</v>
          </cell>
          <cell r="EO955">
            <v>0</v>
          </cell>
          <cell r="EP955">
            <v>1</v>
          </cell>
          <cell r="EQ955">
            <v>0</v>
          </cell>
          <cell r="ER955">
            <v>1</v>
          </cell>
          <cell r="ES955">
            <v>0</v>
          </cell>
          <cell r="ET955">
            <v>1</v>
          </cell>
          <cell r="EU955">
            <v>0</v>
          </cell>
          <cell r="EV955">
            <v>1</v>
          </cell>
          <cell r="EW955">
            <v>0</v>
          </cell>
          <cell r="EX955">
            <v>1</v>
          </cell>
          <cell r="EY955">
            <v>0</v>
          </cell>
          <cell r="EZ955">
            <v>1</v>
          </cell>
          <cell r="FA955">
            <v>0</v>
          </cell>
          <cell r="FB955">
            <v>1</v>
          </cell>
          <cell r="FC955">
            <v>0</v>
          </cell>
          <cell r="FD955">
            <v>1</v>
          </cell>
          <cell r="FE955">
            <v>0</v>
          </cell>
          <cell r="FF955">
            <v>1</v>
          </cell>
          <cell r="FG955">
            <v>0</v>
          </cell>
          <cell r="FH955">
            <v>1</v>
          </cell>
          <cell r="FI955">
            <v>0</v>
          </cell>
          <cell r="FJ955">
            <v>1</v>
          </cell>
          <cell r="FK955">
            <v>0</v>
          </cell>
          <cell r="FL955">
            <v>1</v>
          </cell>
          <cell r="FM955">
            <v>0</v>
          </cell>
          <cell r="FN955">
            <v>1</v>
          </cell>
          <cell r="FO955">
            <v>0</v>
          </cell>
          <cell r="FP955">
            <v>1</v>
          </cell>
          <cell r="FQ955">
            <v>0</v>
          </cell>
          <cell r="FR955">
            <v>1</v>
          </cell>
          <cell r="FS955">
            <v>0</v>
          </cell>
          <cell r="FT955">
            <v>1</v>
          </cell>
          <cell r="FU955">
            <v>0</v>
          </cell>
          <cell r="FV955">
            <v>1</v>
          </cell>
          <cell r="FW955">
            <v>0</v>
          </cell>
          <cell r="FX955">
            <v>29</v>
          </cell>
          <cell r="FY955">
            <v>0.76551724137931043</v>
          </cell>
          <cell r="FZ955">
            <v>29</v>
          </cell>
          <cell r="GA955">
            <v>0.76551724137931043</v>
          </cell>
          <cell r="GB955">
            <v>29</v>
          </cell>
          <cell r="GC955">
            <v>0.76551724137931043</v>
          </cell>
          <cell r="GD955">
            <v>29</v>
          </cell>
          <cell r="GE955">
            <v>0.76551724137931043</v>
          </cell>
          <cell r="GF955">
            <v>29</v>
          </cell>
          <cell r="GG955">
            <v>0.76551724137931043</v>
          </cell>
          <cell r="GH955">
            <v>29</v>
          </cell>
          <cell r="GI955">
            <v>0.90620689655172415</v>
          </cell>
          <cell r="GJ955">
            <v>29</v>
          </cell>
          <cell r="GK955">
            <v>0.90620689655172415</v>
          </cell>
          <cell r="GL955">
            <v>29</v>
          </cell>
          <cell r="GM955">
            <v>0.90620689655172415</v>
          </cell>
          <cell r="GN955">
            <v>29</v>
          </cell>
          <cell r="GO955">
            <v>0.90620689655172415</v>
          </cell>
          <cell r="GQ955">
            <v>0</v>
          </cell>
        </row>
        <row r="956">
          <cell r="A956">
            <v>956</v>
          </cell>
          <cell r="B956" t="str">
            <v>Delivered</v>
          </cell>
          <cell r="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0</v>
          </cell>
          <cell r="FX956">
            <v>29</v>
          </cell>
          <cell r="FY956">
            <v>0.66</v>
          </cell>
          <cell r="FZ956">
            <v>29</v>
          </cell>
          <cell r="GA956">
            <v>0.66</v>
          </cell>
          <cell r="GB956">
            <v>29</v>
          </cell>
          <cell r="GC956">
            <v>0.66</v>
          </cell>
          <cell r="GD956">
            <v>29</v>
          </cell>
          <cell r="GE956">
            <v>0.66</v>
          </cell>
          <cell r="GF956">
            <v>29</v>
          </cell>
          <cell r="GG956">
            <v>0.66</v>
          </cell>
          <cell r="GH956">
            <v>29</v>
          </cell>
          <cell r="GI956">
            <v>0.66</v>
          </cell>
          <cell r="GJ956">
            <v>29</v>
          </cell>
          <cell r="GK956">
            <v>0.66</v>
          </cell>
          <cell r="GL956">
            <v>29</v>
          </cell>
          <cell r="GM956">
            <v>0.66</v>
          </cell>
          <cell r="GN956">
            <v>29</v>
          </cell>
          <cell r="GO956">
            <v>0.66</v>
          </cell>
          <cell r="GQ956">
            <v>0</v>
          </cell>
        </row>
        <row r="957">
          <cell r="A957">
            <v>957</v>
          </cell>
          <cell r="B957" t="str">
            <v>Validated</v>
          </cell>
          <cell r="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9</v>
          </cell>
          <cell r="FY957">
            <v>0.10551724137931036</v>
          </cell>
          <cell r="FZ957">
            <v>9</v>
          </cell>
          <cell r="GA957">
            <v>0.10551724137931036</v>
          </cell>
          <cell r="GB957">
            <v>9</v>
          </cell>
          <cell r="GC957">
            <v>0.10551724137931036</v>
          </cell>
          <cell r="GD957">
            <v>9</v>
          </cell>
          <cell r="GE957">
            <v>0.10551724137931036</v>
          </cell>
          <cell r="GF957">
            <v>9</v>
          </cell>
          <cell r="GG957">
            <v>0.10551724137931036</v>
          </cell>
          <cell r="GH957">
            <v>21</v>
          </cell>
          <cell r="GI957">
            <v>0.24620689655172415</v>
          </cell>
          <cell r="GJ957">
            <v>21</v>
          </cell>
          <cell r="GK957">
            <v>0.24620689655172415</v>
          </cell>
          <cell r="GL957">
            <v>21</v>
          </cell>
          <cell r="GM957">
            <v>0.24620689655172415</v>
          </cell>
          <cell r="GN957">
            <v>21</v>
          </cell>
          <cell r="GO957">
            <v>0.24620689655172415</v>
          </cell>
          <cell r="GQ957">
            <v>0</v>
          </cell>
        </row>
        <row r="958">
          <cell r="A958">
            <v>958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Z958">
            <v>0</v>
          </cell>
          <cell r="CB958">
            <v>0</v>
          </cell>
          <cell r="CD958">
            <v>0</v>
          </cell>
          <cell r="CF958">
            <v>0</v>
          </cell>
          <cell r="CH958">
            <v>0</v>
          </cell>
          <cell r="CJ958">
            <v>0</v>
          </cell>
          <cell r="CL958">
            <v>0</v>
          </cell>
          <cell r="CN958">
            <v>0</v>
          </cell>
          <cell r="CP958">
            <v>0</v>
          </cell>
          <cell r="CR958">
            <v>0</v>
          </cell>
          <cell r="CT958">
            <v>0</v>
          </cell>
          <cell r="CV958">
            <v>0</v>
          </cell>
          <cell r="CX958">
            <v>0</v>
          </cell>
          <cell r="CZ958">
            <v>0</v>
          </cell>
          <cell r="DB958">
            <v>0</v>
          </cell>
          <cell r="DD958">
            <v>0</v>
          </cell>
          <cell r="DF958">
            <v>0</v>
          </cell>
          <cell r="DH958">
            <v>0</v>
          </cell>
          <cell r="DJ958">
            <v>0</v>
          </cell>
          <cell r="DL958">
            <v>0</v>
          </cell>
          <cell r="DN958">
            <v>0</v>
          </cell>
          <cell r="DP958">
            <v>0</v>
          </cell>
          <cell r="DR958">
            <v>0</v>
          </cell>
          <cell r="DT958">
            <v>0</v>
          </cell>
          <cell r="DV958">
            <v>0</v>
          </cell>
          <cell r="DX958">
            <v>0</v>
          </cell>
          <cell r="DZ958">
            <v>0</v>
          </cell>
          <cell r="EB958">
            <v>0</v>
          </cell>
          <cell r="ED958">
            <v>0</v>
          </cell>
          <cell r="EF958">
            <v>0</v>
          </cell>
          <cell r="EH958">
            <v>0</v>
          </cell>
          <cell r="EJ958">
            <v>0</v>
          </cell>
          <cell r="EL958">
            <v>0</v>
          </cell>
          <cell r="EN958">
            <v>0</v>
          </cell>
          <cell r="EP958">
            <v>0</v>
          </cell>
          <cell r="ER958">
            <v>0</v>
          </cell>
          <cell r="ET958">
            <v>0</v>
          </cell>
          <cell r="EV958">
            <v>0</v>
          </cell>
          <cell r="EX958">
            <v>0</v>
          </cell>
          <cell r="EZ958">
            <v>0</v>
          </cell>
          <cell r="FB958">
            <v>0</v>
          </cell>
          <cell r="FD958">
            <v>0</v>
          </cell>
          <cell r="FF958">
            <v>0</v>
          </cell>
          <cell r="FH958">
            <v>0</v>
          </cell>
          <cell r="FJ958">
            <v>0</v>
          </cell>
          <cell r="FL958">
            <v>0</v>
          </cell>
          <cell r="FN958">
            <v>0</v>
          </cell>
          <cell r="FP958">
            <v>0</v>
          </cell>
          <cell r="FR958">
            <v>0</v>
          </cell>
          <cell r="FT958">
            <v>0</v>
          </cell>
          <cell r="FV958">
            <v>0</v>
          </cell>
          <cell r="FX958">
            <v>0</v>
          </cell>
          <cell r="FZ958">
            <v>0</v>
          </cell>
          <cell r="GB958">
            <v>0</v>
          </cell>
          <cell r="GD958">
            <v>0</v>
          </cell>
          <cell r="GF958">
            <v>0</v>
          </cell>
          <cell r="GH958">
            <v>0</v>
          </cell>
          <cell r="GJ958">
            <v>0</v>
          </cell>
          <cell r="GL958">
            <v>0</v>
          </cell>
          <cell r="GN958">
            <v>0</v>
          </cell>
          <cell r="GQ958">
            <v>0</v>
          </cell>
        </row>
        <row r="959">
          <cell r="A959">
            <v>959</v>
          </cell>
          <cell r="B959" t="str">
            <v>TAS TC#14</v>
          </cell>
          <cell r="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Z959">
            <v>0</v>
          </cell>
          <cell r="CB959">
            <v>0</v>
          </cell>
          <cell r="CD959">
            <v>0</v>
          </cell>
          <cell r="CF959">
            <v>0</v>
          </cell>
          <cell r="CH959">
            <v>0</v>
          </cell>
          <cell r="CJ959">
            <v>0</v>
          </cell>
          <cell r="CL959">
            <v>0</v>
          </cell>
          <cell r="CN959">
            <v>0</v>
          </cell>
          <cell r="CP959">
            <v>0</v>
          </cell>
          <cell r="CR959">
            <v>0</v>
          </cell>
          <cell r="CT959">
            <v>0</v>
          </cell>
          <cell r="CV959">
            <v>0</v>
          </cell>
          <cell r="CX959">
            <v>0</v>
          </cell>
          <cell r="CZ959">
            <v>0</v>
          </cell>
          <cell r="DB959">
            <v>0</v>
          </cell>
          <cell r="DD959">
            <v>0</v>
          </cell>
          <cell r="DF959">
            <v>0</v>
          </cell>
          <cell r="DH959">
            <v>0</v>
          </cell>
          <cell r="DJ959">
            <v>0</v>
          </cell>
          <cell r="DL959">
            <v>0</v>
          </cell>
          <cell r="DN959">
            <v>0</v>
          </cell>
          <cell r="DP959">
            <v>0</v>
          </cell>
          <cell r="DR959">
            <v>0</v>
          </cell>
          <cell r="DT959">
            <v>0</v>
          </cell>
          <cell r="DV959">
            <v>0</v>
          </cell>
          <cell r="DX959">
            <v>0</v>
          </cell>
          <cell r="DZ959">
            <v>0</v>
          </cell>
          <cell r="EB959">
            <v>0</v>
          </cell>
          <cell r="ED959">
            <v>0</v>
          </cell>
          <cell r="EF959">
            <v>0</v>
          </cell>
          <cell r="EH959">
            <v>0</v>
          </cell>
          <cell r="EJ959">
            <v>0</v>
          </cell>
          <cell r="EL959">
            <v>0</v>
          </cell>
          <cell r="EN959">
            <v>0</v>
          </cell>
          <cell r="EP959">
            <v>0</v>
          </cell>
          <cell r="ER959">
            <v>0</v>
          </cell>
          <cell r="ET959">
            <v>0</v>
          </cell>
          <cell r="EV959">
            <v>0</v>
          </cell>
          <cell r="EX959">
            <v>0</v>
          </cell>
          <cell r="EZ959">
            <v>0</v>
          </cell>
          <cell r="FB959">
            <v>0</v>
          </cell>
          <cell r="FD959">
            <v>0</v>
          </cell>
          <cell r="FF959">
            <v>0</v>
          </cell>
          <cell r="FH959">
            <v>0</v>
          </cell>
          <cell r="FJ959">
            <v>0</v>
          </cell>
          <cell r="FL959">
            <v>0</v>
          </cell>
          <cell r="FN959">
            <v>0</v>
          </cell>
          <cell r="FP959">
            <v>0</v>
          </cell>
          <cell r="FR959">
            <v>0</v>
          </cell>
          <cell r="FT959">
            <v>0</v>
          </cell>
          <cell r="FV959">
            <v>0</v>
          </cell>
          <cell r="FX959">
            <v>0</v>
          </cell>
          <cell r="FZ959">
            <v>0</v>
          </cell>
          <cell r="GB959">
            <v>0</v>
          </cell>
          <cell r="GD959">
            <v>0</v>
          </cell>
          <cell r="GF959">
            <v>0</v>
          </cell>
          <cell r="GH959">
            <v>0</v>
          </cell>
          <cell r="GJ959">
            <v>0</v>
          </cell>
          <cell r="GL959">
            <v>0</v>
          </cell>
          <cell r="GN959">
            <v>0</v>
          </cell>
          <cell r="GQ959">
            <v>0</v>
          </cell>
        </row>
        <row r="960">
          <cell r="A960">
            <v>960</v>
          </cell>
          <cell r="B960" t="str">
            <v>Number of Test Cases</v>
          </cell>
          <cell r="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1</v>
          </cell>
          <cell r="BY960">
            <v>0</v>
          </cell>
          <cell r="BZ960">
            <v>1</v>
          </cell>
          <cell r="CA960">
            <v>0</v>
          </cell>
          <cell r="CB960">
            <v>1</v>
          </cell>
          <cell r="CC960">
            <v>0</v>
          </cell>
          <cell r="CD960">
            <v>1</v>
          </cell>
          <cell r="CE960">
            <v>0</v>
          </cell>
          <cell r="CF960">
            <v>1</v>
          </cell>
          <cell r="CG960">
            <v>0</v>
          </cell>
          <cell r="CH960">
            <v>1</v>
          </cell>
          <cell r="CI960">
            <v>0</v>
          </cell>
          <cell r="CJ960">
            <v>1</v>
          </cell>
          <cell r="CK960">
            <v>0</v>
          </cell>
          <cell r="CL960">
            <v>1</v>
          </cell>
          <cell r="CM960">
            <v>0</v>
          </cell>
          <cell r="CN960">
            <v>1</v>
          </cell>
          <cell r="CO960">
            <v>0</v>
          </cell>
          <cell r="CP960">
            <v>1</v>
          </cell>
          <cell r="CQ960">
            <v>0</v>
          </cell>
          <cell r="CR960">
            <v>1</v>
          </cell>
          <cell r="CS960">
            <v>0</v>
          </cell>
          <cell r="CT960">
            <v>1</v>
          </cell>
          <cell r="CU960">
            <v>0</v>
          </cell>
          <cell r="CV960">
            <v>1</v>
          </cell>
          <cell r="CW960">
            <v>0</v>
          </cell>
          <cell r="CX960">
            <v>1</v>
          </cell>
          <cell r="CY960">
            <v>0</v>
          </cell>
          <cell r="CZ960">
            <v>1</v>
          </cell>
          <cell r="DA960">
            <v>0</v>
          </cell>
          <cell r="DB960">
            <v>1</v>
          </cell>
          <cell r="DC960">
            <v>0</v>
          </cell>
          <cell r="DD960">
            <v>1</v>
          </cell>
          <cell r="DE960">
            <v>0</v>
          </cell>
          <cell r="DF960">
            <v>1</v>
          </cell>
          <cell r="DG960">
            <v>0</v>
          </cell>
          <cell r="DH960">
            <v>1</v>
          </cell>
          <cell r="DI960">
            <v>0</v>
          </cell>
          <cell r="DJ960">
            <v>1</v>
          </cell>
          <cell r="DK960">
            <v>0</v>
          </cell>
          <cell r="DL960">
            <v>1</v>
          </cell>
          <cell r="DM960">
            <v>0</v>
          </cell>
          <cell r="DN960">
            <v>1</v>
          </cell>
          <cell r="DO960">
            <v>0</v>
          </cell>
          <cell r="DP960">
            <v>1</v>
          </cell>
          <cell r="DQ960">
            <v>0</v>
          </cell>
          <cell r="DR960">
            <v>1</v>
          </cell>
          <cell r="DS960">
            <v>0</v>
          </cell>
          <cell r="DT960">
            <v>1</v>
          </cell>
          <cell r="DU960">
            <v>0</v>
          </cell>
          <cell r="DV960">
            <v>1</v>
          </cell>
          <cell r="DW960">
            <v>0</v>
          </cell>
          <cell r="DX960">
            <v>1</v>
          </cell>
          <cell r="DY960">
            <v>0</v>
          </cell>
          <cell r="DZ960">
            <v>1</v>
          </cell>
          <cell r="EA960">
            <v>0</v>
          </cell>
          <cell r="EB960">
            <v>1</v>
          </cell>
          <cell r="EC960">
            <v>0</v>
          </cell>
          <cell r="ED960">
            <v>1</v>
          </cell>
          <cell r="EE960">
            <v>0</v>
          </cell>
          <cell r="EF960">
            <v>1</v>
          </cell>
          <cell r="EG960">
            <v>0</v>
          </cell>
          <cell r="EH960">
            <v>1</v>
          </cell>
          <cell r="EI960">
            <v>0</v>
          </cell>
          <cell r="EJ960">
            <v>1</v>
          </cell>
          <cell r="EK960">
            <v>0</v>
          </cell>
          <cell r="EL960">
            <v>1</v>
          </cell>
          <cell r="EM960">
            <v>0</v>
          </cell>
          <cell r="EN960">
            <v>1</v>
          </cell>
          <cell r="EO960">
            <v>0</v>
          </cell>
          <cell r="EP960">
            <v>1</v>
          </cell>
          <cell r="EQ960">
            <v>0</v>
          </cell>
          <cell r="ER960">
            <v>1</v>
          </cell>
          <cell r="ES960">
            <v>0</v>
          </cell>
          <cell r="ET960">
            <v>1</v>
          </cell>
          <cell r="EU960">
            <v>0</v>
          </cell>
          <cell r="EV960">
            <v>1</v>
          </cell>
          <cell r="EW960">
            <v>0</v>
          </cell>
          <cell r="EX960">
            <v>1</v>
          </cell>
          <cell r="EY960">
            <v>0</v>
          </cell>
          <cell r="EZ960">
            <v>1</v>
          </cell>
          <cell r="FA960">
            <v>0</v>
          </cell>
          <cell r="FB960">
            <v>1</v>
          </cell>
          <cell r="FC960">
            <v>0</v>
          </cell>
          <cell r="FD960">
            <v>1</v>
          </cell>
          <cell r="FE960">
            <v>0</v>
          </cell>
          <cell r="FF960">
            <v>1</v>
          </cell>
          <cell r="FG960">
            <v>0</v>
          </cell>
          <cell r="FH960">
            <v>1</v>
          </cell>
          <cell r="FI960">
            <v>0</v>
          </cell>
          <cell r="FJ960">
            <v>1</v>
          </cell>
          <cell r="FK960">
            <v>0</v>
          </cell>
          <cell r="FL960">
            <v>1</v>
          </cell>
          <cell r="FM960">
            <v>0</v>
          </cell>
          <cell r="FN960">
            <v>1</v>
          </cell>
          <cell r="FO960">
            <v>0</v>
          </cell>
          <cell r="FP960">
            <v>1</v>
          </cell>
          <cell r="FQ960">
            <v>0</v>
          </cell>
          <cell r="FR960">
            <v>1</v>
          </cell>
          <cell r="FS960">
            <v>0</v>
          </cell>
          <cell r="FT960">
            <v>1</v>
          </cell>
          <cell r="FU960">
            <v>0</v>
          </cell>
          <cell r="FV960">
            <v>1</v>
          </cell>
          <cell r="FW960">
            <v>0</v>
          </cell>
          <cell r="FX960">
            <v>1</v>
          </cell>
          <cell r="FY960">
            <v>0</v>
          </cell>
          <cell r="FZ960">
            <v>105</v>
          </cell>
          <cell r="GA960">
            <v>0.7992380952380953</v>
          </cell>
          <cell r="GB960">
            <v>105</v>
          </cell>
          <cell r="GC960">
            <v>0.7992380952380953</v>
          </cell>
          <cell r="GD960">
            <v>105</v>
          </cell>
          <cell r="GE960">
            <v>0.7992380952380953</v>
          </cell>
          <cell r="GF960">
            <v>117</v>
          </cell>
          <cell r="GG960">
            <v>1</v>
          </cell>
          <cell r="GH960">
            <v>117</v>
          </cell>
          <cell r="GI960">
            <v>1</v>
          </cell>
          <cell r="GJ960">
            <v>117</v>
          </cell>
          <cell r="GK960">
            <v>1</v>
          </cell>
          <cell r="GL960">
            <v>117</v>
          </cell>
          <cell r="GM960">
            <v>1</v>
          </cell>
          <cell r="GN960">
            <v>117</v>
          </cell>
          <cell r="GO960">
            <v>1</v>
          </cell>
          <cell r="GQ960">
            <v>0</v>
          </cell>
        </row>
        <row r="961">
          <cell r="A961">
            <v>961</v>
          </cell>
          <cell r="B961" t="str">
            <v>Delivered</v>
          </cell>
          <cell r="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  <cell r="DW961">
            <v>0</v>
          </cell>
          <cell r="DX961">
            <v>0</v>
          </cell>
          <cell r="DY961">
            <v>0</v>
          </cell>
          <cell r="DZ961">
            <v>0</v>
          </cell>
          <cell r="EA961">
            <v>0</v>
          </cell>
          <cell r="EB961">
            <v>0</v>
          </cell>
          <cell r="EC961">
            <v>0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0</v>
          </cell>
          <cell r="FN961">
            <v>0</v>
          </cell>
          <cell r="FO961">
            <v>0</v>
          </cell>
          <cell r="FP961">
            <v>0</v>
          </cell>
          <cell r="FQ961">
            <v>0</v>
          </cell>
          <cell r="FR961">
            <v>0</v>
          </cell>
          <cell r="FS961">
            <v>0</v>
          </cell>
          <cell r="FT961">
            <v>0</v>
          </cell>
          <cell r="FU961">
            <v>0</v>
          </cell>
          <cell r="FV961">
            <v>0</v>
          </cell>
          <cell r="FW961">
            <v>0</v>
          </cell>
          <cell r="FX961">
            <v>0</v>
          </cell>
          <cell r="FY961">
            <v>0</v>
          </cell>
          <cell r="FZ961">
            <v>105</v>
          </cell>
          <cell r="GA961">
            <v>0.66</v>
          </cell>
          <cell r="GB961">
            <v>105</v>
          </cell>
          <cell r="GC961">
            <v>0.66</v>
          </cell>
          <cell r="GD961">
            <v>105</v>
          </cell>
          <cell r="GE961">
            <v>0.66</v>
          </cell>
          <cell r="GF961">
            <v>117</v>
          </cell>
          <cell r="GG961">
            <v>0.66</v>
          </cell>
          <cell r="GH961">
            <v>117</v>
          </cell>
          <cell r="GI961">
            <v>0.66</v>
          </cell>
          <cell r="GJ961">
            <v>117</v>
          </cell>
          <cell r="GK961">
            <v>0.66</v>
          </cell>
          <cell r="GL961">
            <v>117</v>
          </cell>
          <cell r="GM961">
            <v>0.66</v>
          </cell>
          <cell r="GN961">
            <v>117</v>
          </cell>
          <cell r="GO961">
            <v>0.66</v>
          </cell>
          <cell r="GQ961">
            <v>0</v>
          </cell>
        </row>
        <row r="962">
          <cell r="A962">
            <v>962</v>
          </cell>
          <cell r="B962" t="str">
            <v>Validated</v>
          </cell>
          <cell r="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  <cell r="DW962">
            <v>0</v>
          </cell>
          <cell r="DX962">
            <v>0</v>
          </cell>
          <cell r="DY962">
            <v>0</v>
          </cell>
          <cell r="DZ962">
            <v>0</v>
          </cell>
          <cell r="EA962">
            <v>0</v>
          </cell>
          <cell r="EB962">
            <v>0</v>
          </cell>
          <cell r="EC962">
            <v>0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  <cell r="EN962">
            <v>0</v>
          </cell>
          <cell r="EO962">
            <v>0</v>
          </cell>
          <cell r="EP962">
            <v>0</v>
          </cell>
          <cell r="EQ962">
            <v>0</v>
          </cell>
          <cell r="ER962">
            <v>0</v>
          </cell>
          <cell r="ES962">
            <v>0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0</v>
          </cell>
          <cell r="FA962">
            <v>0</v>
          </cell>
          <cell r="FB962">
            <v>0</v>
          </cell>
          <cell r="FC962">
            <v>0</v>
          </cell>
          <cell r="FD962">
            <v>0</v>
          </cell>
          <cell r="FE962">
            <v>0</v>
          </cell>
          <cell r="FF962">
            <v>0</v>
          </cell>
          <cell r="FG962">
            <v>0</v>
          </cell>
          <cell r="FH962">
            <v>0</v>
          </cell>
          <cell r="FI962">
            <v>0</v>
          </cell>
          <cell r="FJ962">
            <v>0</v>
          </cell>
          <cell r="FK962">
            <v>0</v>
          </cell>
          <cell r="FL962">
            <v>0</v>
          </cell>
          <cell r="FM962">
            <v>0</v>
          </cell>
          <cell r="FN962">
            <v>0</v>
          </cell>
          <cell r="FO962">
            <v>0</v>
          </cell>
          <cell r="FP962">
            <v>0</v>
          </cell>
          <cell r="FQ962">
            <v>0</v>
          </cell>
          <cell r="FR962">
            <v>0</v>
          </cell>
          <cell r="FS962">
            <v>0</v>
          </cell>
          <cell r="FT962">
            <v>0</v>
          </cell>
          <cell r="FU962">
            <v>0</v>
          </cell>
          <cell r="FV962">
            <v>0</v>
          </cell>
          <cell r="FW962">
            <v>0</v>
          </cell>
          <cell r="FX962">
            <v>0</v>
          </cell>
          <cell r="FY962">
            <v>0</v>
          </cell>
          <cell r="FZ962">
            <v>43</v>
          </cell>
          <cell r="GA962">
            <v>0.13923809523809524</v>
          </cell>
          <cell r="GB962">
            <v>43</v>
          </cell>
          <cell r="GC962">
            <v>0.13923809523809524</v>
          </cell>
          <cell r="GD962">
            <v>43</v>
          </cell>
          <cell r="GE962">
            <v>0.13923809523809524</v>
          </cell>
          <cell r="GF962">
            <v>117</v>
          </cell>
          <cell r="GG962">
            <v>0.34</v>
          </cell>
          <cell r="GH962">
            <v>117</v>
          </cell>
          <cell r="GI962">
            <v>0.34</v>
          </cell>
          <cell r="GJ962">
            <v>117</v>
          </cell>
          <cell r="GK962">
            <v>0.34</v>
          </cell>
          <cell r="GL962">
            <v>117</v>
          </cell>
          <cell r="GM962">
            <v>0.34</v>
          </cell>
          <cell r="GN962">
            <v>117</v>
          </cell>
          <cell r="GO962">
            <v>0.34</v>
          </cell>
          <cell r="GQ962">
            <v>0</v>
          </cell>
        </row>
        <row r="963">
          <cell r="A963">
            <v>963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Z963">
            <v>0</v>
          </cell>
          <cell r="CB963">
            <v>0</v>
          </cell>
          <cell r="CD963">
            <v>0</v>
          </cell>
          <cell r="CF963">
            <v>0</v>
          </cell>
          <cell r="CH963">
            <v>0</v>
          </cell>
          <cell r="CJ963">
            <v>0</v>
          </cell>
          <cell r="CL963">
            <v>0</v>
          </cell>
          <cell r="CN963">
            <v>0</v>
          </cell>
          <cell r="CP963">
            <v>0</v>
          </cell>
          <cell r="CR963">
            <v>0</v>
          </cell>
          <cell r="CT963">
            <v>0</v>
          </cell>
          <cell r="CV963">
            <v>0</v>
          </cell>
          <cell r="CX963">
            <v>0</v>
          </cell>
          <cell r="CZ963">
            <v>0</v>
          </cell>
          <cell r="DB963">
            <v>0</v>
          </cell>
          <cell r="DD963">
            <v>0</v>
          </cell>
          <cell r="DF963">
            <v>0</v>
          </cell>
          <cell r="DH963">
            <v>0</v>
          </cell>
          <cell r="DJ963">
            <v>0</v>
          </cell>
          <cell r="DL963">
            <v>0</v>
          </cell>
          <cell r="DN963">
            <v>0</v>
          </cell>
          <cell r="DP963">
            <v>0</v>
          </cell>
          <cell r="DR963">
            <v>0</v>
          </cell>
          <cell r="DT963">
            <v>0</v>
          </cell>
          <cell r="DV963">
            <v>0</v>
          </cell>
          <cell r="DX963">
            <v>0</v>
          </cell>
          <cell r="DZ963">
            <v>0</v>
          </cell>
          <cell r="EB963">
            <v>0</v>
          </cell>
          <cell r="ED963">
            <v>0</v>
          </cell>
          <cell r="EF963">
            <v>0</v>
          </cell>
          <cell r="EH963">
            <v>0</v>
          </cell>
          <cell r="EJ963">
            <v>0</v>
          </cell>
          <cell r="EL963">
            <v>0</v>
          </cell>
          <cell r="EN963">
            <v>0</v>
          </cell>
          <cell r="EP963">
            <v>0</v>
          </cell>
          <cell r="ER963">
            <v>0</v>
          </cell>
          <cell r="ET963">
            <v>0</v>
          </cell>
          <cell r="EV963">
            <v>0</v>
          </cell>
          <cell r="EX963">
            <v>0</v>
          </cell>
          <cell r="EZ963">
            <v>0</v>
          </cell>
          <cell r="FB963">
            <v>0</v>
          </cell>
          <cell r="FD963">
            <v>0</v>
          </cell>
          <cell r="FF963">
            <v>0</v>
          </cell>
          <cell r="FH963">
            <v>0</v>
          </cell>
          <cell r="FJ963">
            <v>0</v>
          </cell>
          <cell r="FL963">
            <v>0</v>
          </cell>
          <cell r="FN963">
            <v>0</v>
          </cell>
          <cell r="FP963">
            <v>0</v>
          </cell>
          <cell r="FR963">
            <v>0</v>
          </cell>
          <cell r="FT963">
            <v>0</v>
          </cell>
          <cell r="FV963">
            <v>0</v>
          </cell>
          <cell r="FX963">
            <v>0</v>
          </cell>
          <cell r="FZ963">
            <v>0</v>
          </cell>
          <cell r="GB963">
            <v>0</v>
          </cell>
          <cell r="GD963">
            <v>0</v>
          </cell>
          <cell r="GF963">
            <v>0</v>
          </cell>
          <cell r="GH963">
            <v>0</v>
          </cell>
          <cell r="GJ963">
            <v>0</v>
          </cell>
          <cell r="GL963">
            <v>0</v>
          </cell>
          <cell r="GN963">
            <v>0</v>
          </cell>
          <cell r="GQ963">
            <v>0</v>
          </cell>
        </row>
        <row r="964">
          <cell r="A964">
            <v>964</v>
          </cell>
          <cell r="B964" t="str">
            <v>CAS TC#18</v>
          </cell>
          <cell r="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Z964">
            <v>0</v>
          </cell>
          <cell r="CB964">
            <v>0</v>
          </cell>
          <cell r="CD964">
            <v>0</v>
          </cell>
          <cell r="CF964">
            <v>0</v>
          </cell>
          <cell r="CH964">
            <v>0</v>
          </cell>
          <cell r="CJ964">
            <v>0</v>
          </cell>
          <cell r="CL964">
            <v>0</v>
          </cell>
          <cell r="CN964">
            <v>0</v>
          </cell>
          <cell r="CP964">
            <v>0</v>
          </cell>
          <cell r="CR964">
            <v>0</v>
          </cell>
          <cell r="CT964">
            <v>0</v>
          </cell>
          <cell r="CV964">
            <v>0</v>
          </cell>
          <cell r="CX964">
            <v>0</v>
          </cell>
          <cell r="CZ964">
            <v>0</v>
          </cell>
          <cell r="DB964">
            <v>0</v>
          </cell>
          <cell r="DD964">
            <v>0</v>
          </cell>
          <cell r="DF964">
            <v>0</v>
          </cell>
          <cell r="DH964">
            <v>0</v>
          </cell>
          <cell r="DJ964">
            <v>0</v>
          </cell>
          <cell r="DL964">
            <v>0</v>
          </cell>
          <cell r="DN964">
            <v>0</v>
          </cell>
          <cell r="DP964">
            <v>0</v>
          </cell>
          <cell r="DR964">
            <v>0</v>
          </cell>
          <cell r="DT964">
            <v>0</v>
          </cell>
          <cell r="DV964">
            <v>0</v>
          </cell>
          <cell r="DX964">
            <v>0</v>
          </cell>
          <cell r="DZ964">
            <v>0</v>
          </cell>
          <cell r="EB964">
            <v>0</v>
          </cell>
          <cell r="ED964">
            <v>0</v>
          </cell>
          <cell r="EF964">
            <v>0</v>
          </cell>
          <cell r="EH964">
            <v>0</v>
          </cell>
          <cell r="EJ964">
            <v>0</v>
          </cell>
          <cell r="EL964">
            <v>0</v>
          </cell>
          <cell r="EN964">
            <v>0</v>
          </cell>
          <cell r="EP964">
            <v>0</v>
          </cell>
          <cell r="ER964">
            <v>0</v>
          </cell>
          <cell r="ET964">
            <v>0</v>
          </cell>
          <cell r="EV964">
            <v>0</v>
          </cell>
          <cell r="EX964">
            <v>0</v>
          </cell>
          <cell r="EZ964">
            <v>0</v>
          </cell>
          <cell r="FB964">
            <v>0</v>
          </cell>
          <cell r="FD964">
            <v>0</v>
          </cell>
          <cell r="FF964">
            <v>0</v>
          </cell>
          <cell r="FH964">
            <v>0</v>
          </cell>
          <cell r="FJ964">
            <v>0</v>
          </cell>
          <cell r="FL964">
            <v>0</v>
          </cell>
          <cell r="FN964">
            <v>0</v>
          </cell>
          <cell r="FP964">
            <v>0</v>
          </cell>
          <cell r="FR964">
            <v>0</v>
          </cell>
          <cell r="FT964">
            <v>0</v>
          </cell>
          <cell r="FV964">
            <v>0</v>
          </cell>
          <cell r="FX964">
            <v>0</v>
          </cell>
          <cell r="FZ964">
            <v>0</v>
          </cell>
          <cell r="GB964">
            <v>0</v>
          </cell>
          <cell r="GD964">
            <v>0</v>
          </cell>
          <cell r="GF964">
            <v>0</v>
          </cell>
          <cell r="GH964">
            <v>0</v>
          </cell>
          <cell r="GJ964">
            <v>0</v>
          </cell>
          <cell r="GL964">
            <v>0</v>
          </cell>
          <cell r="GN964">
            <v>0</v>
          </cell>
          <cell r="GQ964">
            <v>0</v>
          </cell>
        </row>
        <row r="965">
          <cell r="A965">
            <v>965</v>
          </cell>
          <cell r="B965" t="str">
            <v>Number of Test Cases</v>
          </cell>
          <cell r="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1</v>
          </cell>
          <cell r="BY965">
            <v>0</v>
          </cell>
          <cell r="BZ965">
            <v>1</v>
          </cell>
          <cell r="CA965">
            <v>0</v>
          </cell>
          <cell r="CB965">
            <v>1</v>
          </cell>
          <cell r="CC965">
            <v>0</v>
          </cell>
          <cell r="CD965">
            <v>1</v>
          </cell>
          <cell r="CE965">
            <v>0</v>
          </cell>
          <cell r="CF965">
            <v>1</v>
          </cell>
          <cell r="CG965">
            <v>0</v>
          </cell>
          <cell r="CH965">
            <v>1</v>
          </cell>
          <cell r="CI965">
            <v>0</v>
          </cell>
          <cell r="CJ965">
            <v>1</v>
          </cell>
          <cell r="CK965">
            <v>0</v>
          </cell>
          <cell r="CL965">
            <v>1</v>
          </cell>
          <cell r="CM965">
            <v>0</v>
          </cell>
          <cell r="CN965">
            <v>1</v>
          </cell>
          <cell r="CO965">
            <v>0</v>
          </cell>
          <cell r="CP965">
            <v>1</v>
          </cell>
          <cell r="CQ965">
            <v>0</v>
          </cell>
          <cell r="CR965">
            <v>1</v>
          </cell>
          <cell r="CS965">
            <v>0</v>
          </cell>
          <cell r="CT965">
            <v>1</v>
          </cell>
          <cell r="CU965">
            <v>0</v>
          </cell>
          <cell r="CV965">
            <v>1</v>
          </cell>
          <cell r="CW965">
            <v>0</v>
          </cell>
          <cell r="CX965">
            <v>1</v>
          </cell>
          <cell r="CY965">
            <v>0</v>
          </cell>
          <cell r="CZ965">
            <v>1</v>
          </cell>
          <cell r="DA965">
            <v>0</v>
          </cell>
          <cell r="DB965">
            <v>1</v>
          </cell>
          <cell r="DC965">
            <v>0</v>
          </cell>
          <cell r="DD965">
            <v>1</v>
          </cell>
          <cell r="DE965">
            <v>0</v>
          </cell>
          <cell r="DF965">
            <v>1</v>
          </cell>
          <cell r="DG965">
            <v>0</v>
          </cell>
          <cell r="DH965">
            <v>1</v>
          </cell>
          <cell r="DI965">
            <v>0</v>
          </cell>
          <cell r="DJ965">
            <v>1</v>
          </cell>
          <cell r="DK965">
            <v>0</v>
          </cell>
          <cell r="DL965">
            <v>1</v>
          </cell>
          <cell r="DM965">
            <v>0</v>
          </cell>
          <cell r="DN965">
            <v>1</v>
          </cell>
          <cell r="DO965">
            <v>0</v>
          </cell>
          <cell r="DP965">
            <v>1</v>
          </cell>
          <cell r="DQ965">
            <v>0</v>
          </cell>
          <cell r="DR965">
            <v>1</v>
          </cell>
          <cell r="DS965">
            <v>0</v>
          </cell>
          <cell r="DT965">
            <v>1</v>
          </cell>
          <cell r="DU965">
            <v>0</v>
          </cell>
          <cell r="DV965">
            <v>1</v>
          </cell>
          <cell r="DW965">
            <v>0</v>
          </cell>
          <cell r="DX965">
            <v>1</v>
          </cell>
          <cell r="DY965">
            <v>0</v>
          </cell>
          <cell r="DZ965">
            <v>1</v>
          </cell>
          <cell r="EA965">
            <v>0</v>
          </cell>
          <cell r="EB965">
            <v>1</v>
          </cell>
          <cell r="EC965">
            <v>0</v>
          </cell>
          <cell r="ED965">
            <v>1</v>
          </cell>
          <cell r="EE965">
            <v>0</v>
          </cell>
          <cell r="EF965">
            <v>1</v>
          </cell>
          <cell r="EG965">
            <v>0</v>
          </cell>
          <cell r="EH965">
            <v>1</v>
          </cell>
          <cell r="EI965">
            <v>0</v>
          </cell>
          <cell r="EJ965">
            <v>1</v>
          </cell>
          <cell r="EK965">
            <v>0</v>
          </cell>
          <cell r="EL965">
            <v>1</v>
          </cell>
          <cell r="EM965">
            <v>0</v>
          </cell>
          <cell r="EN965">
            <v>1</v>
          </cell>
          <cell r="EO965">
            <v>0</v>
          </cell>
          <cell r="EP965">
            <v>1</v>
          </cell>
          <cell r="EQ965">
            <v>0</v>
          </cell>
          <cell r="ER965">
            <v>1</v>
          </cell>
          <cell r="ES965">
            <v>0</v>
          </cell>
          <cell r="ET965">
            <v>1</v>
          </cell>
          <cell r="EU965">
            <v>0</v>
          </cell>
          <cell r="EV965">
            <v>1</v>
          </cell>
          <cell r="EW965">
            <v>0</v>
          </cell>
          <cell r="EX965">
            <v>1</v>
          </cell>
          <cell r="EY965">
            <v>0</v>
          </cell>
          <cell r="EZ965">
            <v>1</v>
          </cell>
          <cell r="FA965">
            <v>0</v>
          </cell>
          <cell r="FB965">
            <v>1</v>
          </cell>
          <cell r="FC965">
            <v>0</v>
          </cell>
          <cell r="FD965">
            <v>1</v>
          </cell>
          <cell r="FE965">
            <v>0</v>
          </cell>
          <cell r="FF965">
            <v>1</v>
          </cell>
          <cell r="FG965">
            <v>0</v>
          </cell>
          <cell r="FH965">
            <v>1</v>
          </cell>
          <cell r="FI965">
            <v>0</v>
          </cell>
          <cell r="FJ965">
            <v>1</v>
          </cell>
          <cell r="FK965">
            <v>0</v>
          </cell>
          <cell r="FL965">
            <v>1</v>
          </cell>
          <cell r="FM965">
            <v>0</v>
          </cell>
          <cell r="FN965">
            <v>1</v>
          </cell>
          <cell r="FO965">
            <v>0</v>
          </cell>
          <cell r="FP965">
            <v>1</v>
          </cell>
          <cell r="FQ965">
            <v>0</v>
          </cell>
          <cell r="FR965">
            <v>1</v>
          </cell>
          <cell r="FS965">
            <v>0</v>
          </cell>
          <cell r="FT965">
            <v>1</v>
          </cell>
          <cell r="FU965">
            <v>0</v>
          </cell>
          <cell r="FV965">
            <v>1</v>
          </cell>
          <cell r="FW965">
            <v>0</v>
          </cell>
          <cell r="FX965">
            <v>1</v>
          </cell>
          <cell r="FY965">
            <v>0</v>
          </cell>
          <cell r="FZ965">
            <v>13</v>
          </cell>
          <cell r="GA965">
            <v>0.92307692307692313</v>
          </cell>
          <cell r="GB965">
            <v>13</v>
          </cell>
          <cell r="GC965">
            <v>0.92307692307692313</v>
          </cell>
          <cell r="GD965">
            <v>13</v>
          </cell>
          <cell r="GE965">
            <v>0.92307692307692313</v>
          </cell>
          <cell r="GF965">
            <v>15</v>
          </cell>
          <cell r="GG965">
            <v>1</v>
          </cell>
          <cell r="GH965">
            <v>15</v>
          </cell>
          <cell r="GI965">
            <v>1</v>
          </cell>
          <cell r="GJ965">
            <v>15</v>
          </cell>
          <cell r="GK965">
            <v>1</v>
          </cell>
          <cell r="GL965">
            <v>15</v>
          </cell>
          <cell r="GM965">
            <v>1</v>
          </cell>
          <cell r="GN965">
            <v>15</v>
          </cell>
          <cell r="GO965">
            <v>1</v>
          </cell>
          <cell r="GQ965">
            <v>0</v>
          </cell>
        </row>
        <row r="966">
          <cell r="A966">
            <v>966</v>
          </cell>
          <cell r="B966" t="str">
            <v>Delivered</v>
          </cell>
          <cell r="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12</v>
          </cell>
          <cell r="GA966">
            <v>0.60923076923076924</v>
          </cell>
          <cell r="GB966">
            <v>12</v>
          </cell>
          <cell r="GC966">
            <v>0.60923076923076924</v>
          </cell>
          <cell r="GD966">
            <v>12</v>
          </cell>
          <cell r="GE966">
            <v>0.60923076923076924</v>
          </cell>
          <cell r="GF966">
            <v>15</v>
          </cell>
          <cell r="GG966">
            <v>0.66</v>
          </cell>
          <cell r="GH966">
            <v>15</v>
          </cell>
          <cell r="GI966">
            <v>0.66</v>
          </cell>
          <cell r="GJ966">
            <v>15</v>
          </cell>
          <cell r="GK966">
            <v>0.66</v>
          </cell>
          <cell r="GL966">
            <v>15</v>
          </cell>
          <cell r="GM966">
            <v>0.66</v>
          </cell>
          <cell r="GN966">
            <v>15</v>
          </cell>
          <cell r="GO966">
            <v>0.66</v>
          </cell>
          <cell r="GQ966">
            <v>0</v>
          </cell>
        </row>
        <row r="967">
          <cell r="A967">
            <v>967</v>
          </cell>
          <cell r="B967" t="str">
            <v>Validated</v>
          </cell>
          <cell r="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12</v>
          </cell>
          <cell r="GA967">
            <v>0.31384615384615389</v>
          </cell>
          <cell r="GB967">
            <v>12</v>
          </cell>
          <cell r="GC967">
            <v>0.31384615384615389</v>
          </cell>
          <cell r="GD967">
            <v>12</v>
          </cell>
          <cell r="GE967">
            <v>0.31384615384615389</v>
          </cell>
          <cell r="GF967">
            <v>15</v>
          </cell>
          <cell r="GG967">
            <v>0.34</v>
          </cell>
          <cell r="GH967">
            <v>15</v>
          </cell>
          <cell r="GI967">
            <v>0.34</v>
          </cell>
          <cell r="GJ967">
            <v>15</v>
          </cell>
          <cell r="GK967">
            <v>0.34</v>
          </cell>
          <cell r="GL967">
            <v>15</v>
          </cell>
          <cell r="GM967">
            <v>0.34</v>
          </cell>
          <cell r="GN967">
            <v>15</v>
          </cell>
          <cell r="GO967">
            <v>0.34</v>
          </cell>
          <cell r="GQ967">
            <v>0</v>
          </cell>
        </row>
        <row r="968">
          <cell r="A968">
            <v>968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Z968">
            <v>0</v>
          </cell>
          <cell r="CB968">
            <v>0</v>
          </cell>
          <cell r="CD968">
            <v>0</v>
          </cell>
          <cell r="CF968">
            <v>0</v>
          </cell>
          <cell r="CH968">
            <v>0</v>
          </cell>
          <cell r="CJ968">
            <v>0</v>
          </cell>
          <cell r="CL968">
            <v>0</v>
          </cell>
          <cell r="CN968">
            <v>0</v>
          </cell>
          <cell r="CP968">
            <v>0</v>
          </cell>
          <cell r="CR968">
            <v>0</v>
          </cell>
          <cell r="CT968">
            <v>0</v>
          </cell>
          <cell r="CV968">
            <v>0</v>
          </cell>
          <cell r="CX968">
            <v>0</v>
          </cell>
          <cell r="CZ968">
            <v>0</v>
          </cell>
          <cell r="DB968">
            <v>0</v>
          </cell>
          <cell r="DD968">
            <v>0</v>
          </cell>
          <cell r="DF968">
            <v>0</v>
          </cell>
          <cell r="DH968">
            <v>0</v>
          </cell>
          <cell r="DJ968">
            <v>0</v>
          </cell>
          <cell r="DL968">
            <v>0</v>
          </cell>
          <cell r="DN968">
            <v>0</v>
          </cell>
          <cell r="DP968">
            <v>0</v>
          </cell>
          <cell r="DR968">
            <v>0</v>
          </cell>
          <cell r="DT968">
            <v>0</v>
          </cell>
          <cell r="DV968">
            <v>0</v>
          </cell>
          <cell r="DX968">
            <v>0</v>
          </cell>
          <cell r="DZ968">
            <v>0</v>
          </cell>
          <cell r="EB968">
            <v>0</v>
          </cell>
          <cell r="ED968">
            <v>0</v>
          </cell>
          <cell r="EF968">
            <v>0</v>
          </cell>
          <cell r="EH968">
            <v>0</v>
          </cell>
          <cell r="EJ968">
            <v>0</v>
          </cell>
          <cell r="EL968">
            <v>0</v>
          </cell>
          <cell r="EN968">
            <v>0</v>
          </cell>
          <cell r="EP968">
            <v>0</v>
          </cell>
          <cell r="ER968">
            <v>0</v>
          </cell>
          <cell r="ET968">
            <v>0</v>
          </cell>
          <cell r="EV968">
            <v>0</v>
          </cell>
          <cell r="EX968">
            <v>0</v>
          </cell>
          <cell r="EZ968">
            <v>0</v>
          </cell>
          <cell r="FB968">
            <v>0</v>
          </cell>
          <cell r="FD968">
            <v>0</v>
          </cell>
          <cell r="FF968">
            <v>0</v>
          </cell>
          <cell r="FH968">
            <v>0</v>
          </cell>
          <cell r="FJ968">
            <v>0</v>
          </cell>
          <cell r="FL968">
            <v>0</v>
          </cell>
          <cell r="FN968">
            <v>0</v>
          </cell>
          <cell r="FP968">
            <v>0</v>
          </cell>
          <cell r="FR968">
            <v>0</v>
          </cell>
          <cell r="FT968">
            <v>0</v>
          </cell>
          <cell r="FV968">
            <v>0</v>
          </cell>
          <cell r="FX968">
            <v>0</v>
          </cell>
          <cell r="FZ968">
            <v>0</v>
          </cell>
          <cell r="GB968">
            <v>0</v>
          </cell>
          <cell r="GD968">
            <v>0</v>
          </cell>
          <cell r="GF968">
            <v>0</v>
          </cell>
          <cell r="GH968">
            <v>0</v>
          </cell>
          <cell r="GJ968">
            <v>0</v>
          </cell>
          <cell r="GL968">
            <v>0</v>
          </cell>
          <cell r="GN968">
            <v>0</v>
          </cell>
          <cell r="GQ968">
            <v>0</v>
          </cell>
        </row>
        <row r="969">
          <cell r="A969">
            <v>969</v>
          </cell>
          <cell r="B969" t="str">
            <v>CNMAS TC#08</v>
          </cell>
          <cell r="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Z969">
            <v>0</v>
          </cell>
          <cell r="CB969">
            <v>0</v>
          </cell>
          <cell r="CD969">
            <v>0</v>
          </cell>
          <cell r="CF969">
            <v>0</v>
          </cell>
          <cell r="CH969">
            <v>0</v>
          </cell>
          <cell r="CJ969">
            <v>0</v>
          </cell>
          <cell r="CL969">
            <v>0</v>
          </cell>
          <cell r="CN969">
            <v>0</v>
          </cell>
          <cell r="CP969">
            <v>0</v>
          </cell>
          <cell r="CR969">
            <v>0</v>
          </cell>
          <cell r="CT969">
            <v>0</v>
          </cell>
          <cell r="CV969">
            <v>0</v>
          </cell>
          <cell r="CX969">
            <v>0</v>
          </cell>
          <cell r="CZ969">
            <v>0</v>
          </cell>
          <cell r="DB969">
            <v>0</v>
          </cell>
          <cell r="DD969">
            <v>0</v>
          </cell>
          <cell r="DF969">
            <v>0</v>
          </cell>
          <cell r="DH969">
            <v>0</v>
          </cell>
          <cell r="DJ969">
            <v>0</v>
          </cell>
          <cell r="DL969">
            <v>0</v>
          </cell>
          <cell r="DN969">
            <v>0</v>
          </cell>
          <cell r="DP969">
            <v>0</v>
          </cell>
          <cell r="DR969">
            <v>0</v>
          </cell>
          <cell r="DT969">
            <v>0</v>
          </cell>
          <cell r="DV969">
            <v>0</v>
          </cell>
          <cell r="DX969">
            <v>0</v>
          </cell>
          <cell r="DZ969">
            <v>0</v>
          </cell>
          <cell r="EB969">
            <v>0</v>
          </cell>
          <cell r="ED969">
            <v>0</v>
          </cell>
          <cell r="EF969">
            <v>0</v>
          </cell>
          <cell r="EH969">
            <v>0</v>
          </cell>
          <cell r="EJ969">
            <v>0</v>
          </cell>
          <cell r="EL969">
            <v>0</v>
          </cell>
          <cell r="EN969">
            <v>0</v>
          </cell>
          <cell r="EP969">
            <v>0</v>
          </cell>
          <cell r="ER969">
            <v>0</v>
          </cell>
          <cell r="ET969">
            <v>0</v>
          </cell>
          <cell r="EV969">
            <v>0</v>
          </cell>
          <cell r="EX969">
            <v>0</v>
          </cell>
          <cell r="EZ969">
            <v>0</v>
          </cell>
          <cell r="FB969">
            <v>0</v>
          </cell>
          <cell r="FD969">
            <v>0</v>
          </cell>
          <cell r="FF969">
            <v>0</v>
          </cell>
          <cell r="FH969">
            <v>0</v>
          </cell>
          <cell r="FJ969">
            <v>0</v>
          </cell>
          <cell r="FL969">
            <v>0</v>
          </cell>
          <cell r="FN969">
            <v>0</v>
          </cell>
          <cell r="FP969">
            <v>0</v>
          </cell>
          <cell r="FR969">
            <v>0</v>
          </cell>
          <cell r="FT969">
            <v>0</v>
          </cell>
          <cell r="FV969">
            <v>0</v>
          </cell>
          <cell r="FX969">
            <v>0</v>
          </cell>
          <cell r="FZ969">
            <v>0</v>
          </cell>
          <cell r="GB969">
            <v>0</v>
          </cell>
          <cell r="GD969">
            <v>0</v>
          </cell>
          <cell r="GF969">
            <v>0</v>
          </cell>
          <cell r="GH969">
            <v>0</v>
          </cell>
          <cell r="GJ969">
            <v>0</v>
          </cell>
          <cell r="GL969">
            <v>0</v>
          </cell>
          <cell r="GN969">
            <v>0</v>
          </cell>
          <cell r="GQ969">
            <v>0</v>
          </cell>
        </row>
        <row r="970">
          <cell r="A970">
            <v>970</v>
          </cell>
          <cell r="B970" t="str">
            <v>Number of Test Cases</v>
          </cell>
          <cell r="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1</v>
          </cell>
          <cell r="BY970">
            <v>0</v>
          </cell>
          <cell r="BZ970">
            <v>1</v>
          </cell>
          <cell r="CA970">
            <v>0</v>
          </cell>
          <cell r="CB970">
            <v>1</v>
          </cell>
          <cell r="CC970">
            <v>0</v>
          </cell>
          <cell r="CD970">
            <v>1</v>
          </cell>
          <cell r="CE970">
            <v>0</v>
          </cell>
          <cell r="CF970">
            <v>1</v>
          </cell>
          <cell r="CG970">
            <v>0</v>
          </cell>
          <cell r="CH970">
            <v>1</v>
          </cell>
          <cell r="CI970">
            <v>0</v>
          </cell>
          <cell r="CJ970">
            <v>1</v>
          </cell>
          <cell r="CK970">
            <v>0</v>
          </cell>
          <cell r="CL970">
            <v>1</v>
          </cell>
          <cell r="CM970">
            <v>0</v>
          </cell>
          <cell r="CN970">
            <v>1</v>
          </cell>
          <cell r="CO970">
            <v>0</v>
          </cell>
          <cell r="CP970">
            <v>1</v>
          </cell>
          <cell r="CQ970">
            <v>0</v>
          </cell>
          <cell r="CR970">
            <v>1</v>
          </cell>
          <cell r="CS970">
            <v>0</v>
          </cell>
          <cell r="CT970">
            <v>1</v>
          </cell>
          <cell r="CU970">
            <v>0</v>
          </cell>
          <cell r="CV970">
            <v>1</v>
          </cell>
          <cell r="CW970">
            <v>0</v>
          </cell>
          <cell r="CX970">
            <v>1</v>
          </cell>
          <cell r="CY970">
            <v>0</v>
          </cell>
          <cell r="CZ970">
            <v>1</v>
          </cell>
          <cell r="DA970">
            <v>0</v>
          </cell>
          <cell r="DB970">
            <v>1</v>
          </cell>
          <cell r="DC970">
            <v>0</v>
          </cell>
          <cell r="DD970">
            <v>1</v>
          </cell>
          <cell r="DE970">
            <v>0</v>
          </cell>
          <cell r="DF970">
            <v>1</v>
          </cell>
          <cell r="DG970">
            <v>0</v>
          </cell>
          <cell r="DH970">
            <v>1</v>
          </cell>
          <cell r="DI970">
            <v>0</v>
          </cell>
          <cell r="DJ970">
            <v>1</v>
          </cell>
          <cell r="DK970">
            <v>0</v>
          </cell>
          <cell r="DL970">
            <v>1</v>
          </cell>
          <cell r="DM970">
            <v>0</v>
          </cell>
          <cell r="DN970">
            <v>1</v>
          </cell>
          <cell r="DO970">
            <v>0</v>
          </cell>
          <cell r="DP970">
            <v>1</v>
          </cell>
          <cell r="DQ970">
            <v>0</v>
          </cell>
          <cell r="DR970">
            <v>1</v>
          </cell>
          <cell r="DS970">
            <v>0</v>
          </cell>
          <cell r="DT970">
            <v>1</v>
          </cell>
          <cell r="DU970">
            <v>0</v>
          </cell>
          <cell r="DV970">
            <v>1</v>
          </cell>
          <cell r="DW970">
            <v>0</v>
          </cell>
          <cell r="DX970">
            <v>1</v>
          </cell>
          <cell r="DY970">
            <v>0</v>
          </cell>
          <cell r="DZ970">
            <v>1</v>
          </cell>
          <cell r="EA970">
            <v>0</v>
          </cell>
          <cell r="EB970">
            <v>1</v>
          </cell>
          <cell r="EC970">
            <v>0</v>
          </cell>
          <cell r="ED970">
            <v>1</v>
          </cell>
          <cell r="EE970">
            <v>0</v>
          </cell>
          <cell r="EF970">
            <v>1</v>
          </cell>
          <cell r="EG970">
            <v>0</v>
          </cell>
          <cell r="EH970">
            <v>1</v>
          </cell>
          <cell r="EI970">
            <v>0</v>
          </cell>
          <cell r="EJ970">
            <v>1</v>
          </cell>
          <cell r="EK970">
            <v>0</v>
          </cell>
          <cell r="EL970">
            <v>1</v>
          </cell>
          <cell r="EM970">
            <v>0</v>
          </cell>
          <cell r="EN970">
            <v>1</v>
          </cell>
          <cell r="EO970">
            <v>0</v>
          </cell>
          <cell r="EP970">
            <v>1</v>
          </cell>
          <cell r="EQ970">
            <v>0</v>
          </cell>
          <cell r="ER970">
            <v>1</v>
          </cell>
          <cell r="ES970">
            <v>0</v>
          </cell>
          <cell r="ET970">
            <v>1</v>
          </cell>
          <cell r="EU970">
            <v>0</v>
          </cell>
          <cell r="EV970">
            <v>1</v>
          </cell>
          <cell r="EW970">
            <v>0</v>
          </cell>
          <cell r="EX970">
            <v>1</v>
          </cell>
          <cell r="EY970">
            <v>0</v>
          </cell>
          <cell r="EZ970">
            <v>1</v>
          </cell>
          <cell r="FA970">
            <v>0</v>
          </cell>
          <cell r="FB970">
            <v>1</v>
          </cell>
          <cell r="FC970">
            <v>0</v>
          </cell>
          <cell r="FD970">
            <v>1</v>
          </cell>
          <cell r="FE970">
            <v>0</v>
          </cell>
          <cell r="FF970">
            <v>1</v>
          </cell>
          <cell r="FG970">
            <v>0</v>
          </cell>
          <cell r="FH970">
            <v>1</v>
          </cell>
          <cell r="FI970">
            <v>0</v>
          </cell>
          <cell r="FJ970">
            <v>1</v>
          </cell>
          <cell r="FK970">
            <v>0</v>
          </cell>
          <cell r="FL970">
            <v>1</v>
          </cell>
          <cell r="FM970">
            <v>0</v>
          </cell>
          <cell r="FN970">
            <v>1</v>
          </cell>
          <cell r="FO970">
            <v>0</v>
          </cell>
          <cell r="FP970">
            <v>1</v>
          </cell>
          <cell r="FQ970">
            <v>0</v>
          </cell>
          <cell r="FR970">
            <v>1</v>
          </cell>
          <cell r="FS970">
            <v>0</v>
          </cell>
          <cell r="FT970">
            <v>1</v>
          </cell>
          <cell r="FU970">
            <v>0</v>
          </cell>
          <cell r="FV970">
            <v>1</v>
          </cell>
          <cell r="FW970">
            <v>0</v>
          </cell>
          <cell r="FX970">
            <v>1</v>
          </cell>
          <cell r="FY970">
            <v>0</v>
          </cell>
          <cell r="FZ970">
            <v>63</v>
          </cell>
          <cell r="GA970">
            <v>0.83301587301587299</v>
          </cell>
          <cell r="GB970">
            <v>63</v>
          </cell>
          <cell r="GC970">
            <v>0.83301587301587299</v>
          </cell>
          <cell r="GD970">
            <v>62</v>
          </cell>
          <cell r="GE970">
            <v>0.84645161290322579</v>
          </cell>
          <cell r="GF970">
            <v>62</v>
          </cell>
          <cell r="GG970">
            <v>0.84645161290322579</v>
          </cell>
          <cell r="GH970">
            <v>62</v>
          </cell>
          <cell r="GI970">
            <v>0.98354838709677428</v>
          </cell>
          <cell r="GJ970">
            <v>89</v>
          </cell>
          <cell r="GK970">
            <v>0.96179775280898883</v>
          </cell>
          <cell r="GL970">
            <v>89</v>
          </cell>
          <cell r="GM970">
            <v>0.96179775280898883</v>
          </cell>
          <cell r="GN970">
            <v>89</v>
          </cell>
          <cell r="GO970">
            <v>0.96179775280898883</v>
          </cell>
          <cell r="GQ970">
            <v>0</v>
          </cell>
        </row>
        <row r="971">
          <cell r="A971">
            <v>971</v>
          </cell>
          <cell r="B971" t="str">
            <v>Delivered</v>
          </cell>
          <cell r="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  <cell r="FT971">
            <v>0</v>
          </cell>
          <cell r="FU971">
            <v>0</v>
          </cell>
          <cell r="FV971">
            <v>0</v>
          </cell>
          <cell r="FW971">
            <v>0</v>
          </cell>
          <cell r="FX971">
            <v>0</v>
          </cell>
          <cell r="FY971">
            <v>0</v>
          </cell>
          <cell r="FZ971">
            <v>62</v>
          </cell>
          <cell r="GA971">
            <v>0.6495238095238095</v>
          </cell>
          <cell r="GB971">
            <v>62</v>
          </cell>
          <cell r="GC971">
            <v>0.6495238095238095</v>
          </cell>
          <cell r="GD971">
            <v>62</v>
          </cell>
          <cell r="GE971">
            <v>0.66</v>
          </cell>
          <cell r="GF971">
            <v>62</v>
          </cell>
          <cell r="GG971">
            <v>0.66</v>
          </cell>
          <cell r="GH971">
            <v>62</v>
          </cell>
          <cell r="GI971">
            <v>0.66</v>
          </cell>
          <cell r="GJ971">
            <v>89</v>
          </cell>
          <cell r="GK971">
            <v>0.66</v>
          </cell>
          <cell r="GL971">
            <v>89</v>
          </cell>
          <cell r="GM971">
            <v>0.66</v>
          </cell>
          <cell r="GN971">
            <v>89</v>
          </cell>
          <cell r="GO971">
            <v>0.66</v>
          </cell>
          <cell r="GQ971">
            <v>0</v>
          </cell>
        </row>
        <row r="972">
          <cell r="A972">
            <v>972</v>
          </cell>
          <cell r="B972" t="str">
            <v>Validated</v>
          </cell>
          <cell r="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  <cell r="FT972">
            <v>0</v>
          </cell>
          <cell r="FU972">
            <v>0</v>
          </cell>
          <cell r="FV972">
            <v>0</v>
          </cell>
          <cell r="FW972">
            <v>0</v>
          </cell>
          <cell r="FX972">
            <v>0</v>
          </cell>
          <cell r="FY972">
            <v>0</v>
          </cell>
          <cell r="FZ972">
            <v>34</v>
          </cell>
          <cell r="GA972">
            <v>0.18349206349206348</v>
          </cell>
          <cell r="GB972">
            <v>34</v>
          </cell>
          <cell r="GC972">
            <v>0.18349206349206348</v>
          </cell>
          <cell r="GD972">
            <v>34</v>
          </cell>
          <cell r="GE972">
            <v>0.18645161290322582</v>
          </cell>
          <cell r="GF972">
            <v>34</v>
          </cell>
          <cell r="GG972">
            <v>0.18645161290322582</v>
          </cell>
          <cell r="GH972">
            <v>59</v>
          </cell>
          <cell r="GI972">
            <v>0.32354838709677425</v>
          </cell>
          <cell r="GJ972">
            <v>79</v>
          </cell>
          <cell r="GK972">
            <v>0.3017977528089888</v>
          </cell>
          <cell r="GL972">
            <v>79</v>
          </cell>
          <cell r="GM972">
            <v>0.3017977528089888</v>
          </cell>
          <cell r="GN972">
            <v>79</v>
          </cell>
          <cell r="GO972">
            <v>0.3017977528089888</v>
          </cell>
          <cell r="GQ972">
            <v>0</v>
          </cell>
        </row>
        <row r="973">
          <cell r="A973">
            <v>973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Z973">
            <v>0</v>
          </cell>
          <cell r="CB973">
            <v>0</v>
          </cell>
          <cell r="CD973">
            <v>0</v>
          </cell>
          <cell r="CF973">
            <v>0</v>
          </cell>
          <cell r="CH973">
            <v>0</v>
          </cell>
          <cell r="CJ973">
            <v>0</v>
          </cell>
          <cell r="CL973">
            <v>0</v>
          </cell>
          <cell r="CN973">
            <v>0</v>
          </cell>
          <cell r="CP973">
            <v>0</v>
          </cell>
          <cell r="CR973">
            <v>0</v>
          </cell>
          <cell r="CT973">
            <v>0</v>
          </cell>
          <cell r="CV973">
            <v>0</v>
          </cell>
          <cell r="CX973">
            <v>0</v>
          </cell>
          <cell r="CZ973">
            <v>0</v>
          </cell>
          <cell r="DB973">
            <v>0</v>
          </cell>
          <cell r="DD973">
            <v>0</v>
          </cell>
          <cell r="DF973">
            <v>0</v>
          </cell>
          <cell r="DH973">
            <v>0</v>
          </cell>
          <cell r="DJ973">
            <v>0</v>
          </cell>
          <cell r="DL973">
            <v>0</v>
          </cell>
          <cell r="DN973">
            <v>0</v>
          </cell>
          <cell r="DP973">
            <v>0</v>
          </cell>
          <cell r="DR973">
            <v>0</v>
          </cell>
          <cell r="DT973">
            <v>0</v>
          </cell>
          <cell r="DV973">
            <v>0</v>
          </cell>
          <cell r="DX973">
            <v>0</v>
          </cell>
          <cell r="DZ973">
            <v>0</v>
          </cell>
          <cell r="EB973">
            <v>0</v>
          </cell>
          <cell r="ED973">
            <v>0</v>
          </cell>
          <cell r="EF973">
            <v>0</v>
          </cell>
          <cell r="EH973">
            <v>0</v>
          </cell>
          <cell r="EJ973">
            <v>0</v>
          </cell>
          <cell r="EL973">
            <v>0</v>
          </cell>
          <cell r="EN973">
            <v>0</v>
          </cell>
          <cell r="EP973">
            <v>0</v>
          </cell>
          <cell r="ER973">
            <v>0</v>
          </cell>
          <cell r="ET973">
            <v>0</v>
          </cell>
          <cell r="EV973">
            <v>0</v>
          </cell>
          <cell r="EX973">
            <v>0</v>
          </cell>
          <cell r="EZ973">
            <v>0</v>
          </cell>
          <cell r="FB973">
            <v>0</v>
          </cell>
          <cell r="FD973">
            <v>0</v>
          </cell>
          <cell r="FF973">
            <v>0</v>
          </cell>
          <cell r="FH973">
            <v>0</v>
          </cell>
          <cell r="FJ973">
            <v>0</v>
          </cell>
          <cell r="FL973">
            <v>0</v>
          </cell>
          <cell r="FN973">
            <v>0</v>
          </cell>
          <cell r="FP973">
            <v>0</v>
          </cell>
          <cell r="FR973">
            <v>0</v>
          </cell>
          <cell r="FT973">
            <v>0</v>
          </cell>
          <cell r="FV973">
            <v>0</v>
          </cell>
          <cell r="FX973">
            <v>0</v>
          </cell>
          <cell r="FZ973">
            <v>0</v>
          </cell>
          <cell r="GB973">
            <v>0</v>
          </cell>
          <cell r="GD973">
            <v>0</v>
          </cell>
          <cell r="GF973">
            <v>0</v>
          </cell>
          <cell r="GH973">
            <v>0</v>
          </cell>
          <cell r="GJ973">
            <v>0</v>
          </cell>
          <cell r="GL973">
            <v>0</v>
          </cell>
          <cell r="GN973">
            <v>0</v>
          </cell>
          <cell r="GQ973">
            <v>0</v>
          </cell>
        </row>
        <row r="974">
          <cell r="A974">
            <v>974</v>
          </cell>
          <cell r="B974" t="str">
            <v>ETSI 3G SS/NITZ</v>
          </cell>
          <cell r="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Z974">
            <v>0</v>
          </cell>
          <cell r="CB974">
            <v>0</v>
          </cell>
          <cell r="CD974">
            <v>0</v>
          </cell>
          <cell r="CF974">
            <v>0</v>
          </cell>
          <cell r="CH974">
            <v>0</v>
          </cell>
          <cell r="CJ974">
            <v>0</v>
          </cell>
          <cell r="CL974">
            <v>0</v>
          </cell>
          <cell r="CN974">
            <v>0</v>
          </cell>
          <cell r="CP974">
            <v>0</v>
          </cell>
          <cell r="CR974">
            <v>0</v>
          </cell>
          <cell r="CT974">
            <v>0</v>
          </cell>
          <cell r="CV974">
            <v>0</v>
          </cell>
          <cell r="CX974">
            <v>0</v>
          </cell>
          <cell r="CZ974">
            <v>0</v>
          </cell>
          <cell r="DB974">
            <v>0</v>
          </cell>
          <cell r="DD974">
            <v>0</v>
          </cell>
          <cell r="DF974">
            <v>0</v>
          </cell>
          <cell r="DH974">
            <v>0</v>
          </cell>
          <cell r="DJ974">
            <v>0</v>
          </cell>
          <cell r="DL974">
            <v>0</v>
          </cell>
          <cell r="DN974">
            <v>0</v>
          </cell>
          <cell r="DP974">
            <v>0</v>
          </cell>
          <cell r="DR974">
            <v>0</v>
          </cell>
          <cell r="DT974">
            <v>0</v>
          </cell>
          <cell r="DV974">
            <v>0</v>
          </cell>
          <cell r="DX974">
            <v>0</v>
          </cell>
          <cell r="DZ974">
            <v>0</v>
          </cell>
          <cell r="EB974">
            <v>0</v>
          </cell>
          <cell r="ED974">
            <v>0</v>
          </cell>
          <cell r="EF974">
            <v>0</v>
          </cell>
          <cell r="EH974">
            <v>0</v>
          </cell>
          <cell r="EJ974">
            <v>0</v>
          </cell>
          <cell r="EL974">
            <v>0</v>
          </cell>
          <cell r="EN974">
            <v>0</v>
          </cell>
          <cell r="EP974">
            <v>0</v>
          </cell>
          <cell r="ER974">
            <v>0</v>
          </cell>
          <cell r="ET974">
            <v>0</v>
          </cell>
          <cell r="EV974">
            <v>0</v>
          </cell>
          <cell r="EX974">
            <v>0</v>
          </cell>
          <cell r="EZ974">
            <v>0</v>
          </cell>
          <cell r="FB974">
            <v>0</v>
          </cell>
          <cell r="FD974">
            <v>0</v>
          </cell>
          <cell r="FF974">
            <v>0</v>
          </cell>
          <cell r="FH974">
            <v>0</v>
          </cell>
          <cell r="FJ974">
            <v>0</v>
          </cell>
          <cell r="FL974">
            <v>0</v>
          </cell>
          <cell r="FN974">
            <v>0</v>
          </cell>
          <cell r="FP974">
            <v>0</v>
          </cell>
          <cell r="FR974">
            <v>0</v>
          </cell>
          <cell r="FT974">
            <v>0</v>
          </cell>
          <cell r="FV974">
            <v>0</v>
          </cell>
          <cell r="FX974">
            <v>0</v>
          </cell>
          <cell r="FZ974">
            <v>0</v>
          </cell>
          <cell r="GB974">
            <v>0</v>
          </cell>
          <cell r="GD974">
            <v>0</v>
          </cell>
          <cell r="GF974">
            <v>0</v>
          </cell>
          <cell r="GH974">
            <v>0</v>
          </cell>
          <cell r="GJ974">
            <v>0</v>
          </cell>
          <cell r="GL974">
            <v>0</v>
          </cell>
          <cell r="GN974">
            <v>0</v>
          </cell>
          <cell r="GQ974">
            <v>0</v>
          </cell>
        </row>
        <row r="975">
          <cell r="A975">
            <v>975</v>
          </cell>
          <cell r="B975" t="str">
            <v>Number of Test Cases</v>
          </cell>
          <cell r="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1</v>
          </cell>
          <cell r="BY975">
            <v>0</v>
          </cell>
          <cell r="BZ975">
            <v>1</v>
          </cell>
          <cell r="CA975">
            <v>0</v>
          </cell>
          <cell r="CB975">
            <v>1</v>
          </cell>
          <cell r="CC975">
            <v>0</v>
          </cell>
          <cell r="CD975">
            <v>1</v>
          </cell>
          <cell r="CE975">
            <v>0</v>
          </cell>
          <cell r="CF975">
            <v>1</v>
          </cell>
          <cell r="CG975">
            <v>0</v>
          </cell>
          <cell r="CH975">
            <v>1</v>
          </cell>
          <cell r="CI975">
            <v>0</v>
          </cell>
          <cell r="CJ975">
            <v>1</v>
          </cell>
          <cell r="CK975">
            <v>0</v>
          </cell>
          <cell r="CL975">
            <v>1</v>
          </cell>
          <cell r="CM975">
            <v>0</v>
          </cell>
          <cell r="CN975">
            <v>1</v>
          </cell>
          <cell r="CO975">
            <v>0</v>
          </cell>
          <cell r="CP975">
            <v>1</v>
          </cell>
          <cell r="CQ975">
            <v>0</v>
          </cell>
          <cell r="CR975">
            <v>1</v>
          </cell>
          <cell r="CS975">
            <v>0</v>
          </cell>
          <cell r="CT975">
            <v>1</v>
          </cell>
          <cell r="CU975">
            <v>0</v>
          </cell>
          <cell r="CV975">
            <v>1</v>
          </cell>
          <cell r="CW975">
            <v>0</v>
          </cell>
          <cell r="CX975">
            <v>1</v>
          </cell>
          <cell r="CY975">
            <v>0</v>
          </cell>
          <cell r="CZ975">
            <v>1</v>
          </cell>
          <cell r="DA975">
            <v>0</v>
          </cell>
          <cell r="DB975">
            <v>1</v>
          </cell>
          <cell r="DC975">
            <v>0</v>
          </cell>
          <cell r="DD975">
            <v>1</v>
          </cell>
          <cell r="DE975">
            <v>0</v>
          </cell>
          <cell r="DF975">
            <v>1</v>
          </cell>
          <cell r="DG975">
            <v>0</v>
          </cell>
          <cell r="DH975">
            <v>1</v>
          </cell>
          <cell r="DI975">
            <v>0</v>
          </cell>
          <cell r="DJ975">
            <v>1</v>
          </cell>
          <cell r="DK975">
            <v>0</v>
          </cell>
          <cell r="DL975">
            <v>1</v>
          </cell>
          <cell r="DM975">
            <v>0</v>
          </cell>
          <cell r="DN975">
            <v>1</v>
          </cell>
          <cell r="DO975">
            <v>0</v>
          </cell>
          <cell r="DP975">
            <v>1</v>
          </cell>
          <cell r="DQ975">
            <v>0</v>
          </cell>
          <cell r="DR975">
            <v>1</v>
          </cell>
          <cell r="DS975">
            <v>0</v>
          </cell>
          <cell r="DT975">
            <v>1</v>
          </cell>
          <cell r="DU975">
            <v>0</v>
          </cell>
          <cell r="DV975">
            <v>1</v>
          </cell>
          <cell r="DW975">
            <v>0</v>
          </cell>
          <cell r="DX975">
            <v>1</v>
          </cell>
          <cell r="DY975">
            <v>0</v>
          </cell>
          <cell r="DZ975">
            <v>1</v>
          </cell>
          <cell r="EA975">
            <v>0</v>
          </cell>
          <cell r="EB975">
            <v>1</v>
          </cell>
          <cell r="EC975">
            <v>0</v>
          </cell>
          <cell r="ED975">
            <v>1</v>
          </cell>
          <cell r="EE975">
            <v>0</v>
          </cell>
          <cell r="EF975">
            <v>1</v>
          </cell>
          <cell r="EG975">
            <v>0</v>
          </cell>
          <cell r="EH975">
            <v>1</v>
          </cell>
          <cell r="EI975">
            <v>0</v>
          </cell>
          <cell r="EJ975">
            <v>1</v>
          </cell>
          <cell r="EK975">
            <v>0</v>
          </cell>
          <cell r="EL975">
            <v>1</v>
          </cell>
          <cell r="EM975">
            <v>0</v>
          </cell>
          <cell r="EN975">
            <v>1</v>
          </cell>
          <cell r="EO975">
            <v>0</v>
          </cell>
          <cell r="EP975">
            <v>1</v>
          </cell>
          <cell r="EQ975">
            <v>0</v>
          </cell>
          <cell r="ER975">
            <v>1</v>
          </cell>
          <cell r="ES975">
            <v>0</v>
          </cell>
          <cell r="ET975">
            <v>1</v>
          </cell>
          <cell r="EU975">
            <v>0</v>
          </cell>
          <cell r="EV975">
            <v>1</v>
          </cell>
          <cell r="EW975">
            <v>0</v>
          </cell>
          <cell r="EX975">
            <v>1</v>
          </cell>
          <cell r="EY975">
            <v>0</v>
          </cell>
          <cell r="EZ975">
            <v>1</v>
          </cell>
          <cell r="FA975">
            <v>0</v>
          </cell>
          <cell r="FB975">
            <v>1</v>
          </cell>
          <cell r="FC975">
            <v>0</v>
          </cell>
          <cell r="FD975">
            <v>1</v>
          </cell>
          <cell r="FE975">
            <v>0</v>
          </cell>
          <cell r="FF975">
            <v>1</v>
          </cell>
          <cell r="FG975">
            <v>0</v>
          </cell>
          <cell r="FH975">
            <v>1</v>
          </cell>
          <cell r="FI975">
            <v>0</v>
          </cell>
          <cell r="FJ975">
            <v>1</v>
          </cell>
          <cell r="FK975">
            <v>0</v>
          </cell>
          <cell r="FL975">
            <v>1</v>
          </cell>
          <cell r="FM975">
            <v>0</v>
          </cell>
          <cell r="FN975">
            <v>1</v>
          </cell>
          <cell r="FO975">
            <v>0</v>
          </cell>
          <cell r="FP975">
            <v>1</v>
          </cell>
          <cell r="FQ975">
            <v>0</v>
          </cell>
          <cell r="FR975">
            <v>1</v>
          </cell>
          <cell r="FS975">
            <v>0</v>
          </cell>
          <cell r="FT975">
            <v>1</v>
          </cell>
          <cell r="FU975">
            <v>0</v>
          </cell>
          <cell r="FV975">
            <v>1</v>
          </cell>
          <cell r="FW975">
            <v>0</v>
          </cell>
          <cell r="FX975">
            <v>1</v>
          </cell>
          <cell r="FY975">
            <v>0</v>
          </cell>
          <cell r="FZ975">
            <v>1</v>
          </cell>
          <cell r="GA975">
            <v>0</v>
          </cell>
          <cell r="GB975">
            <v>77</v>
          </cell>
          <cell r="GC975">
            <v>6.4675324675324677E-2</v>
          </cell>
          <cell r="GD975">
            <v>77</v>
          </cell>
          <cell r="GE975">
            <v>6.4675324675324677E-2</v>
          </cell>
          <cell r="GF975">
            <v>77</v>
          </cell>
          <cell r="GG975">
            <v>7.792207792207792E-2</v>
          </cell>
          <cell r="GH975">
            <v>77</v>
          </cell>
          <cell r="GI975">
            <v>7.792207792207792E-2</v>
          </cell>
          <cell r="GJ975">
            <v>77</v>
          </cell>
          <cell r="GK975">
            <v>0.16883116883116883</v>
          </cell>
          <cell r="GL975">
            <v>77</v>
          </cell>
          <cell r="GM975">
            <v>0.16883116883116883</v>
          </cell>
          <cell r="GN975">
            <v>77</v>
          </cell>
          <cell r="GO975">
            <v>0.35896103896103898</v>
          </cell>
          <cell r="GQ975">
            <v>0</v>
          </cell>
        </row>
        <row r="976">
          <cell r="A976">
            <v>976</v>
          </cell>
          <cell r="B976" t="str">
            <v>Delivered</v>
          </cell>
          <cell r="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  <cell r="FT976">
            <v>0</v>
          </cell>
          <cell r="FU976">
            <v>0</v>
          </cell>
          <cell r="FV976">
            <v>0</v>
          </cell>
          <cell r="FW976">
            <v>0</v>
          </cell>
          <cell r="FX976">
            <v>0</v>
          </cell>
          <cell r="FY976">
            <v>0</v>
          </cell>
          <cell r="FZ976">
            <v>0</v>
          </cell>
          <cell r="GA976">
            <v>0</v>
          </cell>
          <cell r="GB976">
            <v>6</v>
          </cell>
          <cell r="GC976">
            <v>5.1428571428571428E-2</v>
          </cell>
          <cell r="GD976">
            <v>6</v>
          </cell>
          <cell r="GE976">
            <v>5.1428571428571428E-2</v>
          </cell>
          <cell r="GF976">
            <v>6</v>
          </cell>
          <cell r="GG976">
            <v>5.1428571428571428E-2</v>
          </cell>
          <cell r="GH976">
            <v>6</v>
          </cell>
          <cell r="GI976">
            <v>5.1428571428571428E-2</v>
          </cell>
          <cell r="GJ976">
            <v>13</v>
          </cell>
          <cell r="GK976">
            <v>0.11142857142857143</v>
          </cell>
          <cell r="GL976">
            <v>13</v>
          </cell>
          <cell r="GM976">
            <v>0.11142857142857143</v>
          </cell>
          <cell r="GN976">
            <v>29</v>
          </cell>
          <cell r="GO976">
            <v>0.24857142857142858</v>
          </cell>
          <cell r="GQ976">
            <v>16</v>
          </cell>
        </row>
        <row r="977">
          <cell r="A977">
            <v>977</v>
          </cell>
          <cell r="B977" t="str">
            <v>Validated</v>
          </cell>
          <cell r="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  <cell r="FT977">
            <v>0</v>
          </cell>
          <cell r="FU977">
            <v>0</v>
          </cell>
          <cell r="FV977">
            <v>0</v>
          </cell>
          <cell r="FW977">
            <v>0</v>
          </cell>
          <cell r="FX977">
            <v>0</v>
          </cell>
          <cell r="FY977">
            <v>0</v>
          </cell>
          <cell r="FZ977">
            <v>0</v>
          </cell>
          <cell r="GA977">
            <v>0</v>
          </cell>
          <cell r="GB977">
            <v>3</v>
          </cell>
          <cell r="GC977">
            <v>1.3246753246753248E-2</v>
          </cell>
          <cell r="GD977">
            <v>3</v>
          </cell>
          <cell r="GE977">
            <v>1.3246753246753248E-2</v>
          </cell>
          <cell r="GF977">
            <v>6</v>
          </cell>
          <cell r="GG977">
            <v>2.6493506493506496E-2</v>
          </cell>
          <cell r="GH977">
            <v>6</v>
          </cell>
          <cell r="GI977">
            <v>2.6493506493506496E-2</v>
          </cell>
          <cell r="GJ977">
            <v>13</v>
          </cell>
          <cell r="GK977">
            <v>5.7402597402597406E-2</v>
          </cell>
          <cell r="GL977">
            <v>13</v>
          </cell>
          <cell r="GM977">
            <v>5.7402597402597406E-2</v>
          </cell>
          <cell r="GN977">
            <v>25</v>
          </cell>
          <cell r="GO977">
            <v>0.1103896103896104</v>
          </cell>
          <cell r="GQ977">
            <v>12</v>
          </cell>
        </row>
        <row r="978">
          <cell r="A978">
            <v>978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Z978">
            <v>0</v>
          </cell>
          <cell r="CB978">
            <v>0</v>
          </cell>
          <cell r="CD978">
            <v>0</v>
          </cell>
          <cell r="CF978">
            <v>0</v>
          </cell>
          <cell r="CH978">
            <v>0</v>
          </cell>
          <cell r="CJ978">
            <v>0</v>
          </cell>
          <cell r="CL978">
            <v>0</v>
          </cell>
          <cell r="CN978">
            <v>0</v>
          </cell>
          <cell r="CP978">
            <v>0</v>
          </cell>
          <cell r="CR978">
            <v>0</v>
          </cell>
          <cell r="CT978">
            <v>0</v>
          </cell>
          <cell r="CV978">
            <v>0</v>
          </cell>
          <cell r="CX978">
            <v>0</v>
          </cell>
          <cell r="CZ978">
            <v>0</v>
          </cell>
          <cell r="DB978">
            <v>0</v>
          </cell>
          <cell r="DD978">
            <v>0</v>
          </cell>
          <cell r="DF978">
            <v>0</v>
          </cell>
          <cell r="DH978">
            <v>0</v>
          </cell>
          <cell r="DJ978">
            <v>0</v>
          </cell>
          <cell r="DL978">
            <v>0</v>
          </cell>
          <cell r="DN978">
            <v>0</v>
          </cell>
          <cell r="DP978">
            <v>0</v>
          </cell>
          <cell r="DR978">
            <v>0</v>
          </cell>
          <cell r="DT978">
            <v>0</v>
          </cell>
          <cell r="DV978">
            <v>0</v>
          </cell>
          <cell r="DX978">
            <v>0</v>
          </cell>
          <cell r="DZ978">
            <v>0</v>
          </cell>
          <cell r="EB978">
            <v>0</v>
          </cell>
          <cell r="ED978">
            <v>0</v>
          </cell>
          <cell r="EF978">
            <v>0</v>
          </cell>
          <cell r="EH978">
            <v>0</v>
          </cell>
          <cell r="EJ978">
            <v>0</v>
          </cell>
          <cell r="EL978">
            <v>0</v>
          </cell>
          <cell r="EN978">
            <v>0</v>
          </cell>
          <cell r="EP978">
            <v>0</v>
          </cell>
          <cell r="ER978">
            <v>0</v>
          </cell>
          <cell r="ET978">
            <v>0</v>
          </cell>
          <cell r="EV978">
            <v>0</v>
          </cell>
          <cell r="EX978">
            <v>0</v>
          </cell>
          <cell r="EZ978">
            <v>0</v>
          </cell>
          <cell r="FB978">
            <v>0</v>
          </cell>
          <cell r="FD978">
            <v>0</v>
          </cell>
          <cell r="FF978">
            <v>0</v>
          </cell>
          <cell r="FH978">
            <v>0</v>
          </cell>
          <cell r="FJ978">
            <v>0</v>
          </cell>
          <cell r="FL978">
            <v>0</v>
          </cell>
          <cell r="FN978">
            <v>0</v>
          </cell>
          <cell r="FP978">
            <v>0</v>
          </cell>
          <cell r="FR978">
            <v>0</v>
          </cell>
          <cell r="FT978">
            <v>0</v>
          </cell>
          <cell r="FV978">
            <v>0</v>
          </cell>
          <cell r="FX978">
            <v>0</v>
          </cell>
          <cell r="FZ978">
            <v>0</v>
          </cell>
          <cell r="GB978">
            <v>0</v>
          </cell>
          <cell r="GD978">
            <v>0</v>
          </cell>
          <cell r="GF978">
            <v>0</v>
          </cell>
          <cell r="GH978">
            <v>0</v>
          </cell>
          <cell r="GJ978">
            <v>0</v>
          </cell>
          <cell r="GL978">
            <v>0</v>
          </cell>
          <cell r="GN978">
            <v>0</v>
          </cell>
          <cell r="GQ978">
            <v>0</v>
          </cell>
        </row>
        <row r="979">
          <cell r="A979">
            <v>979</v>
          </cell>
          <cell r="B979" t="str">
            <v>LTE MDT FDD TC#02</v>
          </cell>
          <cell r="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Z979">
            <v>0</v>
          </cell>
          <cell r="CB979">
            <v>0</v>
          </cell>
          <cell r="CD979">
            <v>0</v>
          </cell>
          <cell r="CF979">
            <v>0</v>
          </cell>
          <cell r="CH979">
            <v>0</v>
          </cell>
          <cell r="CJ979">
            <v>0</v>
          </cell>
          <cell r="CL979">
            <v>0</v>
          </cell>
          <cell r="CN979">
            <v>0</v>
          </cell>
          <cell r="CP979">
            <v>0</v>
          </cell>
          <cell r="CR979">
            <v>0</v>
          </cell>
          <cell r="CT979">
            <v>0</v>
          </cell>
          <cell r="CV979">
            <v>0</v>
          </cell>
          <cell r="CX979">
            <v>0</v>
          </cell>
          <cell r="CZ979">
            <v>0</v>
          </cell>
          <cell r="DB979">
            <v>0</v>
          </cell>
          <cell r="DD979">
            <v>0</v>
          </cell>
          <cell r="DF979">
            <v>0</v>
          </cell>
          <cell r="DH979">
            <v>0</v>
          </cell>
          <cell r="DJ979">
            <v>0</v>
          </cell>
          <cell r="DL979">
            <v>0</v>
          </cell>
          <cell r="DN979">
            <v>0</v>
          </cell>
          <cell r="DP979">
            <v>0</v>
          </cell>
          <cell r="DR979">
            <v>0</v>
          </cell>
          <cell r="DT979">
            <v>0</v>
          </cell>
          <cell r="DV979">
            <v>0</v>
          </cell>
          <cell r="DX979">
            <v>0</v>
          </cell>
          <cell r="DZ979">
            <v>0</v>
          </cell>
          <cell r="EB979">
            <v>0</v>
          </cell>
          <cell r="ED979">
            <v>0</v>
          </cell>
          <cell r="EF979">
            <v>0</v>
          </cell>
          <cell r="EH979">
            <v>0</v>
          </cell>
          <cell r="EJ979">
            <v>0</v>
          </cell>
          <cell r="EL979">
            <v>0</v>
          </cell>
          <cell r="EN979">
            <v>0</v>
          </cell>
          <cell r="EP979">
            <v>0</v>
          </cell>
          <cell r="ER979">
            <v>0</v>
          </cell>
          <cell r="ET979">
            <v>0</v>
          </cell>
          <cell r="EV979">
            <v>0</v>
          </cell>
          <cell r="EX979">
            <v>0</v>
          </cell>
          <cell r="EZ979">
            <v>0</v>
          </cell>
          <cell r="FB979">
            <v>0</v>
          </cell>
          <cell r="FD979">
            <v>0</v>
          </cell>
          <cell r="FF979">
            <v>0</v>
          </cell>
          <cell r="FH979">
            <v>0</v>
          </cell>
          <cell r="FJ979">
            <v>0</v>
          </cell>
          <cell r="FL979">
            <v>0</v>
          </cell>
          <cell r="FN979">
            <v>0</v>
          </cell>
          <cell r="FP979">
            <v>0</v>
          </cell>
          <cell r="FR979">
            <v>0</v>
          </cell>
          <cell r="FT979">
            <v>0</v>
          </cell>
          <cell r="FV979">
            <v>0</v>
          </cell>
          <cell r="FX979">
            <v>0</v>
          </cell>
          <cell r="FZ979">
            <v>0</v>
          </cell>
          <cell r="GB979">
            <v>0</v>
          </cell>
          <cell r="GD979">
            <v>0</v>
          </cell>
          <cell r="GF979">
            <v>0</v>
          </cell>
          <cell r="GH979">
            <v>0</v>
          </cell>
          <cell r="GJ979">
            <v>0</v>
          </cell>
          <cell r="GL979">
            <v>0</v>
          </cell>
          <cell r="GN979">
            <v>0</v>
          </cell>
          <cell r="GQ979">
            <v>0</v>
          </cell>
        </row>
        <row r="980">
          <cell r="A980">
            <v>980</v>
          </cell>
          <cell r="B980" t="str">
            <v>Number of Test Cases</v>
          </cell>
          <cell r="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1</v>
          </cell>
          <cell r="BY980">
            <v>0</v>
          </cell>
          <cell r="BZ980">
            <v>1</v>
          </cell>
          <cell r="CA980">
            <v>0</v>
          </cell>
          <cell r="CB980">
            <v>1</v>
          </cell>
          <cell r="CC980">
            <v>0</v>
          </cell>
          <cell r="CD980">
            <v>1</v>
          </cell>
          <cell r="CE980">
            <v>0</v>
          </cell>
          <cell r="CF980">
            <v>1</v>
          </cell>
          <cell r="CG980">
            <v>0</v>
          </cell>
          <cell r="CH980">
            <v>1</v>
          </cell>
          <cell r="CI980">
            <v>0</v>
          </cell>
          <cell r="CJ980">
            <v>1</v>
          </cell>
          <cell r="CK980">
            <v>0</v>
          </cell>
          <cell r="CL980">
            <v>1</v>
          </cell>
          <cell r="CM980">
            <v>0</v>
          </cell>
          <cell r="CN980">
            <v>1</v>
          </cell>
          <cell r="CO980">
            <v>0</v>
          </cell>
          <cell r="CP980">
            <v>1</v>
          </cell>
          <cell r="CQ980">
            <v>0</v>
          </cell>
          <cell r="CR980">
            <v>1</v>
          </cell>
          <cell r="CS980">
            <v>0</v>
          </cell>
          <cell r="CT980">
            <v>1</v>
          </cell>
          <cell r="CU980">
            <v>0</v>
          </cell>
          <cell r="CV980">
            <v>1</v>
          </cell>
          <cell r="CW980">
            <v>0</v>
          </cell>
          <cell r="CX980">
            <v>1</v>
          </cell>
          <cell r="CY980">
            <v>0</v>
          </cell>
          <cell r="CZ980">
            <v>1</v>
          </cell>
          <cell r="DA980">
            <v>0</v>
          </cell>
          <cell r="DB980">
            <v>1</v>
          </cell>
          <cell r="DC980">
            <v>0</v>
          </cell>
          <cell r="DD980">
            <v>1</v>
          </cell>
          <cell r="DE980">
            <v>0</v>
          </cell>
          <cell r="DF980">
            <v>1</v>
          </cell>
          <cell r="DG980">
            <v>0</v>
          </cell>
          <cell r="DH980">
            <v>1</v>
          </cell>
          <cell r="DI980">
            <v>0</v>
          </cell>
          <cell r="DJ980">
            <v>1</v>
          </cell>
          <cell r="DK980">
            <v>0</v>
          </cell>
          <cell r="DL980">
            <v>1</v>
          </cell>
          <cell r="DM980">
            <v>0</v>
          </cell>
          <cell r="DN980">
            <v>1</v>
          </cell>
          <cell r="DO980">
            <v>0</v>
          </cell>
          <cell r="DP980">
            <v>1</v>
          </cell>
          <cell r="DQ980">
            <v>0</v>
          </cell>
          <cell r="DR980">
            <v>1</v>
          </cell>
          <cell r="DS980">
            <v>0</v>
          </cell>
          <cell r="DT980">
            <v>1</v>
          </cell>
          <cell r="DU980">
            <v>0</v>
          </cell>
          <cell r="DV980">
            <v>1</v>
          </cell>
          <cell r="DW980">
            <v>0</v>
          </cell>
          <cell r="DX980">
            <v>1</v>
          </cell>
          <cell r="DY980">
            <v>0</v>
          </cell>
          <cell r="DZ980">
            <v>1</v>
          </cell>
          <cell r="EA980">
            <v>0</v>
          </cell>
          <cell r="EB980">
            <v>1</v>
          </cell>
          <cell r="EC980">
            <v>0</v>
          </cell>
          <cell r="ED980">
            <v>1</v>
          </cell>
          <cell r="EE980">
            <v>0</v>
          </cell>
          <cell r="EF980">
            <v>1</v>
          </cell>
          <cell r="EG980">
            <v>0</v>
          </cell>
          <cell r="EH980">
            <v>1</v>
          </cell>
          <cell r="EI980">
            <v>0</v>
          </cell>
          <cell r="EJ980">
            <v>1</v>
          </cell>
          <cell r="EK980">
            <v>0</v>
          </cell>
          <cell r="EL980">
            <v>1</v>
          </cell>
          <cell r="EM980">
            <v>0</v>
          </cell>
          <cell r="EN980">
            <v>1</v>
          </cell>
          <cell r="EO980">
            <v>0</v>
          </cell>
          <cell r="EP980">
            <v>1</v>
          </cell>
          <cell r="EQ980">
            <v>0</v>
          </cell>
          <cell r="ER980">
            <v>1</v>
          </cell>
          <cell r="ES980">
            <v>0</v>
          </cell>
          <cell r="ET980">
            <v>1</v>
          </cell>
          <cell r="EU980">
            <v>0</v>
          </cell>
          <cell r="EV980">
            <v>1</v>
          </cell>
          <cell r="EW980">
            <v>0</v>
          </cell>
          <cell r="EX980">
            <v>1</v>
          </cell>
          <cell r="EY980">
            <v>0</v>
          </cell>
          <cell r="EZ980">
            <v>1</v>
          </cell>
          <cell r="FA980">
            <v>0</v>
          </cell>
          <cell r="FB980">
            <v>1</v>
          </cell>
          <cell r="FC980">
            <v>0</v>
          </cell>
          <cell r="FD980">
            <v>1</v>
          </cell>
          <cell r="FE980">
            <v>0</v>
          </cell>
          <cell r="FF980">
            <v>1</v>
          </cell>
          <cell r="FG980">
            <v>0</v>
          </cell>
          <cell r="FH980">
            <v>1</v>
          </cell>
          <cell r="FI980">
            <v>0</v>
          </cell>
          <cell r="FJ980">
            <v>1</v>
          </cell>
          <cell r="FK980">
            <v>0</v>
          </cell>
          <cell r="FL980">
            <v>1</v>
          </cell>
          <cell r="FM980">
            <v>0</v>
          </cell>
          <cell r="FN980">
            <v>1</v>
          </cell>
          <cell r="FO980">
            <v>0</v>
          </cell>
          <cell r="FP980">
            <v>1</v>
          </cell>
          <cell r="FQ980">
            <v>0</v>
          </cell>
          <cell r="FR980">
            <v>1</v>
          </cell>
          <cell r="FS980">
            <v>0</v>
          </cell>
          <cell r="FT980">
            <v>1</v>
          </cell>
          <cell r="FU980">
            <v>0</v>
          </cell>
          <cell r="FV980">
            <v>1</v>
          </cell>
          <cell r="FW980">
            <v>0</v>
          </cell>
          <cell r="FX980">
            <v>1</v>
          </cell>
          <cell r="FY980">
            <v>0</v>
          </cell>
          <cell r="FZ980">
            <v>1</v>
          </cell>
          <cell r="GA980">
            <v>0</v>
          </cell>
          <cell r="GB980">
            <v>27</v>
          </cell>
          <cell r="GC980">
            <v>2.4444444444444446E-2</v>
          </cell>
          <cell r="GD980">
            <v>27</v>
          </cell>
          <cell r="GE980">
            <v>2.4444444444444446E-2</v>
          </cell>
          <cell r="GF980">
            <v>27</v>
          </cell>
          <cell r="GG980">
            <v>2.4444444444444446E-2</v>
          </cell>
          <cell r="GH980">
            <v>27</v>
          </cell>
          <cell r="GI980">
            <v>2.4444444444444446E-2</v>
          </cell>
          <cell r="GJ980">
            <v>27</v>
          </cell>
          <cell r="GK980">
            <v>0.39111111111111113</v>
          </cell>
          <cell r="GL980">
            <v>27</v>
          </cell>
          <cell r="GM980">
            <v>0.39111111111111113</v>
          </cell>
          <cell r="GN980">
            <v>27</v>
          </cell>
          <cell r="GO980">
            <v>0.41555555555555557</v>
          </cell>
          <cell r="GQ980">
            <v>0</v>
          </cell>
        </row>
        <row r="981">
          <cell r="A981">
            <v>981</v>
          </cell>
          <cell r="B981" t="str">
            <v>Delivered</v>
          </cell>
          <cell r="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  <cell r="FT981">
            <v>0</v>
          </cell>
          <cell r="FU981">
            <v>0</v>
          </cell>
          <cell r="FV981">
            <v>0</v>
          </cell>
          <cell r="FW981">
            <v>0</v>
          </cell>
          <cell r="FX981">
            <v>0</v>
          </cell>
          <cell r="FY981">
            <v>0</v>
          </cell>
          <cell r="FZ981">
            <v>0</v>
          </cell>
          <cell r="GA981">
            <v>0</v>
          </cell>
          <cell r="GB981">
            <v>1</v>
          </cell>
          <cell r="GC981">
            <v>2.4444444444444446E-2</v>
          </cell>
          <cell r="GD981">
            <v>1</v>
          </cell>
          <cell r="GE981">
            <v>2.4444444444444446E-2</v>
          </cell>
          <cell r="GF981">
            <v>1</v>
          </cell>
          <cell r="GG981">
            <v>2.4444444444444446E-2</v>
          </cell>
          <cell r="GH981">
            <v>1</v>
          </cell>
          <cell r="GI981">
            <v>2.4444444444444446E-2</v>
          </cell>
          <cell r="GJ981">
            <v>16</v>
          </cell>
          <cell r="GK981">
            <v>0.39111111111111113</v>
          </cell>
          <cell r="GL981">
            <v>16</v>
          </cell>
          <cell r="GM981">
            <v>0.39111111111111113</v>
          </cell>
          <cell r="GN981">
            <v>17</v>
          </cell>
          <cell r="GO981">
            <v>0.41555555555555557</v>
          </cell>
          <cell r="GQ981">
            <v>1</v>
          </cell>
        </row>
        <row r="982">
          <cell r="A982">
            <v>982</v>
          </cell>
          <cell r="B982" t="str">
            <v>Validated</v>
          </cell>
          <cell r="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X982">
            <v>0</v>
          </cell>
          <cell r="FY982">
            <v>0</v>
          </cell>
          <cell r="FZ982">
            <v>0</v>
          </cell>
          <cell r="GA982">
            <v>0</v>
          </cell>
          <cell r="GB982">
            <v>0</v>
          </cell>
          <cell r="GC982">
            <v>0</v>
          </cell>
          <cell r="GD982">
            <v>0</v>
          </cell>
          <cell r="GE982">
            <v>0</v>
          </cell>
          <cell r="GF982">
            <v>0</v>
          </cell>
          <cell r="GG982">
            <v>0</v>
          </cell>
          <cell r="GH982">
            <v>0</v>
          </cell>
          <cell r="GI982">
            <v>0</v>
          </cell>
          <cell r="GJ982">
            <v>0</v>
          </cell>
          <cell r="GK982">
            <v>0</v>
          </cell>
          <cell r="GL982">
            <v>0</v>
          </cell>
          <cell r="GM982">
            <v>0</v>
          </cell>
          <cell r="GN982">
            <v>0</v>
          </cell>
          <cell r="GO982">
            <v>0</v>
          </cell>
          <cell r="GQ982">
            <v>0</v>
          </cell>
        </row>
        <row r="983">
          <cell r="A983">
            <v>98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Z983">
            <v>0</v>
          </cell>
          <cell r="CB983">
            <v>0</v>
          </cell>
          <cell r="CD983">
            <v>0</v>
          </cell>
          <cell r="CF983">
            <v>0</v>
          </cell>
          <cell r="CH983">
            <v>0</v>
          </cell>
          <cell r="CJ983">
            <v>0</v>
          </cell>
          <cell r="CL983">
            <v>0</v>
          </cell>
          <cell r="CN983">
            <v>0</v>
          </cell>
          <cell r="CP983">
            <v>0</v>
          </cell>
          <cell r="CR983">
            <v>0</v>
          </cell>
          <cell r="CT983">
            <v>0</v>
          </cell>
          <cell r="CV983">
            <v>0</v>
          </cell>
          <cell r="CX983">
            <v>0</v>
          </cell>
          <cell r="CZ983">
            <v>0</v>
          </cell>
          <cell r="DB983">
            <v>0</v>
          </cell>
          <cell r="DD983">
            <v>0</v>
          </cell>
          <cell r="DF983">
            <v>0</v>
          </cell>
          <cell r="DH983">
            <v>0</v>
          </cell>
          <cell r="DJ983">
            <v>0</v>
          </cell>
          <cell r="DL983">
            <v>0</v>
          </cell>
          <cell r="DN983">
            <v>0</v>
          </cell>
          <cell r="DP983">
            <v>0</v>
          </cell>
          <cell r="DR983">
            <v>0</v>
          </cell>
          <cell r="DT983">
            <v>0</v>
          </cell>
          <cell r="DV983">
            <v>0</v>
          </cell>
          <cell r="DX983">
            <v>0</v>
          </cell>
          <cell r="DZ983">
            <v>0</v>
          </cell>
          <cell r="EB983">
            <v>0</v>
          </cell>
          <cell r="ED983">
            <v>0</v>
          </cell>
          <cell r="EF983">
            <v>0</v>
          </cell>
          <cell r="EH983">
            <v>0</v>
          </cell>
          <cell r="EJ983">
            <v>0</v>
          </cell>
          <cell r="EL983">
            <v>0</v>
          </cell>
          <cell r="EN983">
            <v>0</v>
          </cell>
          <cell r="EP983">
            <v>0</v>
          </cell>
          <cell r="ER983">
            <v>0</v>
          </cell>
          <cell r="ET983">
            <v>0</v>
          </cell>
          <cell r="EV983">
            <v>0</v>
          </cell>
          <cell r="EX983">
            <v>0</v>
          </cell>
          <cell r="EZ983">
            <v>0</v>
          </cell>
          <cell r="FB983">
            <v>0</v>
          </cell>
          <cell r="FD983">
            <v>0</v>
          </cell>
          <cell r="FF983">
            <v>0</v>
          </cell>
          <cell r="FH983">
            <v>0</v>
          </cell>
          <cell r="FJ983">
            <v>0</v>
          </cell>
          <cell r="FL983">
            <v>0</v>
          </cell>
          <cell r="FN983">
            <v>0</v>
          </cell>
          <cell r="FP983">
            <v>0</v>
          </cell>
          <cell r="FR983">
            <v>0</v>
          </cell>
          <cell r="FT983">
            <v>0</v>
          </cell>
          <cell r="FV983">
            <v>0</v>
          </cell>
          <cell r="FX983">
            <v>0</v>
          </cell>
          <cell r="FZ983">
            <v>0</v>
          </cell>
          <cell r="GB983">
            <v>0</v>
          </cell>
          <cell r="GD983">
            <v>0</v>
          </cell>
          <cell r="GF983">
            <v>0</v>
          </cell>
          <cell r="GH983">
            <v>0</v>
          </cell>
          <cell r="GJ983">
            <v>0</v>
          </cell>
          <cell r="GL983">
            <v>0</v>
          </cell>
          <cell r="GN983">
            <v>0</v>
          </cell>
          <cell r="GQ983">
            <v>0</v>
          </cell>
        </row>
        <row r="984">
          <cell r="A984">
            <v>984</v>
          </cell>
          <cell r="B984" t="str">
            <v>LTE MDT TDD TC#02</v>
          </cell>
          <cell r="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Z984">
            <v>0</v>
          </cell>
          <cell r="CB984">
            <v>0</v>
          </cell>
          <cell r="CD984">
            <v>0</v>
          </cell>
          <cell r="CF984">
            <v>0</v>
          </cell>
          <cell r="CH984">
            <v>0</v>
          </cell>
          <cell r="CJ984">
            <v>0</v>
          </cell>
          <cell r="CL984">
            <v>0</v>
          </cell>
          <cell r="CN984">
            <v>0</v>
          </cell>
          <cell r="CP984">
            <v>0</v>
          </cell>
          <cell r="CR984">
            <v>0</v>
          </cell>
          <cell r="CT984">
            <v>0</v>
          </cell>
          <cell r="CV984">
            <v>0</v>
          </cell>
          <cell r="CX984">
            <v>0</v>
          </cell>
          <cell r="CZ984">
            <v>0</v>
          </cell>
          <cell r="DB984">
            <v>0</v>
          </cell>
          <cell r="DD984">
            <v>0</v>
          </cell>
          <cell r="DF984">
            <v>0</v>
          </cell>
          <cell r="DH984">
            <v>0</v>
          </cell>
          <cell r="DJ984">
            <v>0</v>
          </cell>
          <cell r="DL984">
            <v>0</v>
          </cell>
          <cell r="DN984">
            <v>0</v>
          </cell>
          <cell r="DP984">
            <v>0</v>
          </cell>
          <cell r="DR984">
            <v>0</v>
          </cell>
          <cell r="DT984">
            <v>0</v>
          </cell>
          <cell r="DV984">
            <v>0</v>
          </cell>
          <cell r="DX984">
            <v>0</v>
          </cell>
          <cell r="DZ984">
            <v>0</v>
          </cell>
          <cell r="EB984">
            <v>0</v>
          </cell>
          <cell r="ED984">
            <v>0</v>
          </cell>
          <cell r="EF984">
            <v>0</v>
          </cell>
          <cell r="EH984">
            <v>0</v>
          </cell>
          <cell r="EJ984">
            <v>0</v>
          </cell>
          <cell r="EL984">
            <v>0</v>
          </cell>
          <cell r="EN984">
            <v>0</v>
          </cell>
          <cell r="EP984">
            <v>0</v>
          </cell>
          <cell r="ER984">
            <v>0</v>
          </cell>
          <cell r="ET984">
            <v>0</v>
          </cell>
          <cell r="EV984">
            <v>0</v>
          </cell>
          <cell r="EX984">
            <v>0</v>
          </cell>
          <cell r="EZ984">
            <v>0</v>
          </cell>
          <cell r="FB984">
            <v>0</v>
          </cell>
          <cell r="FD984">
            <v>0</v>
          </cell>
          <cell r="FF984">
            <v>0</v>
          </cell>
          <cell r="FH984">
            <v>0</v>
          </cell>
          <cell r="FJ984">
            <v>0</v>
          </cell>
          <cell r="FL984">
            <v>0</v>
          </cell>
          <cell r="FN984">
            <v>0</v>
          </cell>
          <cell r="FP984">
            <v>0</v>
          </cell>
          <cell r="FR984">
            <v>0</v>
          </cell>
          <cell r="FT984">
            <v>0</v>
          </cell>
          <cell r="FV984">
            <v>0</v>
          </cell>
          <cell r="FX984">
            <v>0</v>
          </cell>
          <cell r="FZ984">
            <v>0</v>
          </cell>
          <cell r="GB984">
            <v>0</v>
          </cell>
          <cell r="GD984">
            <v>0</v>
          </cell>
          <cell r="GF984">
            <v>0</v>
          </cell>
          <cell r="GH984">
            <v>0</v>
          </cell>
          <cell r="GJ984">
            <v>0</v>
          </cell>
          <cell r="GL984">
            <v>0</v>
          </cell>
          <cell r="GN984">
            <v>0</v>
          </cell>
          <cell r="GQ984">
            <v>0</v>
          </cell>
        </row>
        <row r="985">
          <cell r="A985">
            <v>985</v>
          </cell>
          <cell r="B985" t="str">
            <v>Number of Test Cases</v>
          </cell>
          <cell r="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1</v>
          </cell>
          <cell r="BY985">
            <v>0</v>
          </cell>
          <cell r="BZ985">
            <v>1</v>
          </cell>
          <cell r="CA985">
            <v>0</v>
          </cell>
          <cell r="CB985">
            <v>1</v>
          </cell>
          <cell r="CC985">
            <v>0</v>
          </cell>
          <cell r="CD985">
            <v>1</v>
          </cell>
          <cell r="CE985">
            <v>0</v>
          </cell>
          <cell r="CF985">
            <v>1</v>
          </cell>
          <cell r="CG985">
            <v>0</v>
          </cell>
          <cell r="CH985">
            <v>1</v>
          </cell>
          <cell r="CI985">
            <v>0</v>
          </cell>
          <cell r="CJ985">
            <v>1</v>
          </cell>
          <cell r="CK985">
            <v>0</v>
          </cell>
          <cell r="CL985">
            <v>1</v>
          </cell>
          <cell r="CM985">
            <v>0</v>
          </cell>
          <cell r="CN985">
            <v>1</v>
          </cell>
          <cell r="CO985">
            <v>0</v>
          </cell>
          <cell r="CP985">
            <v>1</v>
          </cell>
          <cell r="CQ985">
            <v>0</v>
          </cell>
          <cell r="CR985">
            <v>1</v>
          </cell>
          <cell r="CS985">
            <v>0</v>
          </cell>
          <cell r="CT985">
            <v>1</v>
          </cell>
          <cell r="CU985">
            <v>0</v>
          </cell>
          <cell r="CV985">
            <v>1</v>
          </cell>
          <cell r="CW985">
            <v>0</v>
          </cell>
          <cell r="CX985">
            <v>1</v>
          </cell>
          <cell r="CY985">
            <v>0</v>
          </cell>
          <cell r="CZ985">
            <v>1</v>
          </cell>
          <cell r="DA985">
            <v>0</v>
          </cell>
          <cell r="DB985">
            <v>1</v>
          </cell>
          <cell r="DC985">
            <v>0</v>
          </cell>
          <cell r="DD985">
            <v>1</v>
          </cell>
          <cell r="DE985">
            <v>0</v>
          </cell>
          <cell r="DF985">
            <v>1</v>
          </cell>
          <cell r="DG985">
            <v>0</v>
          </cell>
          <cell r="DH985">
            <v>1</v>
          </cell>
          <cell r="DI985">
            <v>0</v>
          </cell>
          <cell r="DJ985">
            <v>1</v>
          </cell>
          <cell r="DK985">
            <v>0</v>
          </cell>
          <cell r="DL985">
            <v>1</v>
          </cell>
          <cell r="DM985">
            <v>0</v>
          </cell>
          <cell r="DN985">
            <v>1</v>
          </cell>
          <cell r="DO985">
            <v>0</v>
          </cell>
          <cell r="DP985">
            <v>1</v>
          </cell>
          <cell r="DQ985">
            <v>0</v>
          </cell>
          <cell r="DR985">
            <v>1</v>
          </cell>
          <cell r="DS985">
            <v>0</v>
          </cell>
          <cell r="DT985">
            <v>1</v>
          </cell>
          <cell r="DU985">
            <v>0</v>
          </cell>
          <cell r="DV985">
            <v>1</v>
          </cell>
          <cell r="DW985">
            <v>0</v>
          </cell>
          <cell r="DX985">
            <v>1</v>
          </cell>
          <cell r="DY985">
            <v>0</v>
          </cell>
          <cell r="DZ985">
            <v>1</v>
          </cell>
          <cell r="EA985">
            <v>0</v>
          </cell>
          <cell r="EB985">
            <v>1</v>
          </cell>
          <cell r="EC985">
            <v>0</v>
          </cell>
          <cell r="ED985">
            <v>1</v>
          </cell>
          <cell r="EE985">
            <v>0</v>
          </cell>
          <cell r="EF985">
            <v>1</v>
          </cell>
          <cell r="EG985">
            <v>0</v>
          </cell>
          <cell r="EH985">
            <v>1</v>
          </cell>
          <cell r="EI985">
            <v>0</v>
          </cell>
          <cell r="EJ985">
            <v>1</v>
          </cell>
          <cell r="EK985">
            <v>0</v>
          </cell>
          <cell r="EL985">
            <v>1</v>
          </cell>
          <cell r="EM985">
            <v>0</v>
          </cell>
          <cell r="EN985">
            <v>1</v>
          </cell>
          <cell r="EO985">
            <v>0</v>
          </cell>
          <cell r="EP985">
            <v>1</v>
          </cell>
          <cell r="EQ985">
            <v>0</v>
          </cell>
          <cell r="ER985">
            <v>1</v>
          </cell>
          <cell r="ES985">
            <v>0</v>
          </cell>
          <cell r="ET985">
            <v>1</v>
          </cell>
          <cell r="EU985">
            <v>0</v>
          </cell>
          <cell r="EV985">
            <v>1</v>
          </cell>
          <cell r="EW985">
            <v>0</v>
          </cell>
          <cell r="EX985">
            <v>1</v>
          </cell>
          <cell r="EY985">
            <v>0</v>
          </cell>
          <cell r="EZ985">
            <v>1</v>
          </cell>
          <cell r="FA985">
            <v>0</v>
          </cell>
          <cell r="FB985">
            <v>1</v>
          </cell>
          <cell r="FC985">
            <v>0</v>
          </cell>
          <cell r="FD985">
            <v>1</v>
          </cell>
          <cell r="FE985">
            <v>0</v>
          </cell>
          <cell r="FF985">
            <v>1</v>
          </cell>
          <cell r="FG985">
            <v>0</v>
          </cell>
          <cell r="FH985">
            <v>1</v>
          </cell>
          <cell r="FI985">
            <v>0</v>
          </cell>
          <cell r="FJ985">
            <v>1</v>
          </cell>
          <cell r="FK985">
            <v>0</v>
          </cell>
          <cell r="FL985">
            <v>1</v>
          </cell>
          <cell r="FM985">
            <v>0</v>
          </cell>
          <cell r="FN985">
            <v>1</v>
          </cell>
          <cell r="FO985">
            <v>0</v>
          </cell>
          <cell r="FP985">
            <v>1</v>
          </cell>
          <cell r="FQ985">
            <v>0</v>
          </cell>
          <cell r="FR985">
            <v>1</v>
          </cell>
          <cell r="FS985">
            <v>0</v>
          </cell>
          <cell r="FT985">
            <v>1</v>
          </cell>
          <cell r="FU985">
            <v>0</v>
          </cell>
          <cell r="FV985">
            <v>1</v>
          </cell>
          <cell r="FW985">
            <v>0</v>
          </cell>
          <cell r="FX985">
            <v>1</v>
          </cell>
          <cell r="FY985">
            <v>0</v>
          </cell>
          <cell r="FZ985">
            <v>1</v>
          </cell>
          <cell r="GA985">
            <v>0</v>
          </cell>
          <cell r="GB985">
            <v>27</v>
          </cell>
          <cell r="GC985">
            <v>2.4444444444444446E-2</v>
          </cell>
          <cell r="GD985">
            <v>27</v>
          </cell>
          <cell r="GE985">
            <v>2.4444444444444446E-2</v>
          </cell>
          <cell r="GF985">
            <v>27</v>
          </cell>
          <cell r="GG985">
            <v>2.4444444444444446E-2</v>
          </cell>
          <cell r="GH985">
            <v>27</v>
          </cell>
          <cell r="GI985">
            <v>2.4444444444444446E-2</v>
          </cell>
          <cell r="GJ985">
            <v>27</v>
          </cell>
          <cell r="GK985">
            <v>0.39111111111111113</v>
          </cell>
          <cell r="GL985">
            <v>27</v>
          </cell>
          <cell r="GM985">
            <v>0.39111111111111113</v>
          </cell>
          <cell r="GN985">
            <v>27</v>
          </cell>
          <cell r="GO985">
            <v>0.41555555555555557</v>
          </cell>
          <cell r="GQ985">
            <v>0</v>
          </cell>
        </row>
        <row r="986">
          <cell r="A986">
            <v>986</v>
          </cell>
          <cell r="B986" t="str">
            <v>Delivered</v>
          </cell>
          <cell r="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0</v>
          </cell>
          <cell r="FV986">
            <v>0</v>
          </cell>
          <cell r="FW986">
            <v>0</v>
          </cell>
          <cell r="FX986">
            <v>0</v>
          </cell>
          <cell r="FY986">
            <v>0</v>
          </cell>
          <cell r="FZ986">
            <v>0</v>
          </cell>
          <cell r="GA986">
            <v>0</v>
          </cell>
          <cell r="GB986">
            <v>1</v>
          </cell>
          <cell r="GC986">
            <v>2.4444444444444446E-2</v>
          </cell>
          <cell r="GD986">
            <v>1</v>
          </cell>
          <cell r="GE986">
            <v>2.4444444444444446E-2</v>
          </cell>
          <cell r="GF986">
            <v>1</v>
          </cell>
          <cell r="GG986">
            <v>2.4444444444444446E-2</v>
          </cell>
          <cell r="GH986">
            <v>1</v>
          </cell>
          <cell r="GI986">
            <v>2.4444444444444446E-2</v>
          </cell>
          <cell r="GJ986">
            <v>16</v>
          </cell>
          <cell r="GK986">
            <v>0.39111111111111113</v>
          </cell>
          <cell r="GL986">
            <v>16</v>
          </cell>
          <cell r="GM986">
            <v>0.39111111111111113</v>
          </cell>
          <cell r="GN986">
            <v>17</v>
          </cell>
          <cell r="GO986">
            <v>0.41555555555555557</v>
          </cell>
          <cell r="GQ986">
            <v>1</v>
          </cell>
        </row>
        <row r="987">
          <cell r="A987">
            <v>987</v>
          </cell>
          <cell r="B987" t="str">
            <v>Validated</v>
          </cell>
          <cell r="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X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0</v>
          </cell>
          <cell r="GI987">
            <v>0</v>
          </cell>
          <cell r="GJ987">
            <v>0</v>
          </cell>
          <cell r="GK987">
            <v>0</v>
          </cell>
          <cell r="GL987">
            <v>0</v>
          </cell>
          <cell r="GM987">
            <v>0</v>
          </cell>
          <cell r="GN987">
            <v>0</v>
          </cell>
          <cell r="GO987">
            <v>0</v>
          </cell>
          <cell r="GQ987">
            <v>0</v>
          </cell>
        </row>
        <row r="988">
          <cell r="A988">
            <v>988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Z988">
            <v>0</v>
          </cell>
          <cell r="CB988">
            <v>0</v>
          </cell>
          <cell r="CD988">
            <v>0</v>
          </cell>
          <cell r="CF988">
            <v>0</v>
          </cell>
          <cell r="CH988">
            <v>0</v>
          </cell>
          <cell r="CJ988">
            <v>0</v>
          </cell>
          <cell r="CL988">
            <v>0</v>
          </cell>
          <cell r="CN988">
            <v>0</v>
          </cell>
          <cell r="CP988">
            <v>0</v>
          </cell>
          <cell r="CR988">
            <v>0</v>
          </cell>
          <cell r="CT988">
            <v>0</v>
          </cell>
          <cell r="CV988">
            <v>0</v>
          </cell>
          <cell r="CX988">
            <v>0</v>
          </cell>
          <cell r="CZ988">
            <v>0</v>
          </cell>
          <cell r="DB988">
            <v>0</v>
          </cell>
          <cell r="DD988">
            <v>0</v>
          </cell>
          <cell r="DF988">
            <v>0</v>
          </cell>
          <cell r="DH988">
            <v>0</v>
          </cell>
          <cell r="DJ988">
            <v>0</v>
          </cell>
          <cell r="DL988">
            <v>0</v>
          </cell>
          <cell r="DN988">
            <v>0</v>
          </cell>
          <cell r="DP988">
            <v>0</v>
          </cell>
          <cell r="DR988">
            <v>0</v>
          </cell>
          <cell r="DT988">
            <v>0</v>
          </cell>
          <cell r="DV988">
            <v>0</v>
          </cell>
          <cell r="DX988">
            <v>0</v>
          </cell>
          <cell r="DZ988">
            <v>0</v>
          </cell>
          <cell r="EB988">
            <v>0</v>
          </cell>
          <cell r="ED988">
            <v>0</v>
          </cell>
          <cell r="EF988">
            <v>0</v>
          </cell>
          <cell r="EH988">
            <v>0</v>
          </cell>
          <cell r="EJ988">
            <v>0</v>
          </cell>
          <cell r="EL988">
            <v>0</v>
          </cell>
          <cell r="EN988">
            <v>0</v>
          </cell>
          <cell r="EP988">
            <v>0</v>
          </cell>
          <cell r="ER988">
            <v>0</v>
          </cell>
          <cell r="ET988">
            <v>0</v>
          </cell>
          <cell r="EV988">
            <v>0</v>
          </cell>
          <cell r="EX988">
            <v>0</v>
          </cell>
          <cell r="EZ988">
            <v>0</v>
          </cell>
          <cell r="FB988">
            <v>0</v>
          </cell>
          <cell r="FD988">
            <v>0</v>
          </cell>
          <cell r="FF988">
            <v>0</v>
          </cell>
          <cell r="FH988">
            <v>0</v>
          </cell>
          <cell r="FJ988">
            <v>0</v>
          </cell>
          <cell r="FL988">
            <v>0</v>
          </cell>
          <cell r="FN988">
            <v>0</v>
          </cell>
          <cell r="FP988">
            <v>0</v>
          </cell>
          <cell r="FR988">
            <v>0</v>
          </cell>
          <cell r="FT988">
            <v>0</v>
          </cell>
          <cell r="FV988">
            <v>0</v>
          </cell>
          <cell r="FX988">
            <v>0</v>
          </cell>
          <cell r="FZ988">
            <v>0</v>
          </cell>
          <cell r="GB988">
            <v>0</v>
          </cell>
          <cell r="GD988">
            <v>0</v>
          </cell>
          <cell r="GF988">
            <v>0</v>
          </cell>
          <cell r="GH988">
            <v>0</v>
          </cell>
          <cell r="GJ988">
            <v>0</v>
          </cell>
          <cell r="GL988">
            <v>0</v>
          </cell>
          <cell r="GN988">
            <v>0</v>
          </cell>
          <cell r="GQ988">
            <v>0</v>
          </cell>
        </row>
        <row r="989">
          <cell r="A989">
            <v>989</v>
          </cell>
          <cell r="B989" t="str">
            <v>LTE eMBMS FDD TC#03</v>
          </cell>
          <cell r="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Z989">
            <v>0</v>
          </cell>
          <cell r="CB989">
            <v>0</v>
          </cell>
          <cell r="CD989">
            <v>0</v>
          </cell>
          <cell r="CF989">
            <v>0</v>
          </cell>
          <cell r="CH989">
            <v>0</v>
          </cell>
          <cell r="CJ989">
            <v>0</v>
          </cell>
          <cell r="CL989">
            <v>0</v>
          </cell>
          <cell r="CN989">
            <v>0</v>
          </cell>
          <cell r="CP989">
            <v>0</v>
          </cell>
          <cell r="CR989">
            <v>0</v>
          </cell>
          <cell r="CT989">
            <v>0</v>
          </cell>
          <cell r="CV989">
            <v>0</v>
          </cell>
          <cell r="CX989">
            <v>0</v>
          </cell>
          <cell r="CZ989">
            <v>0</v>
          </cell>
          <cell r="DB989">
            <v>0</v>
          </cell>
          <cell r="DD989">
            <v>0</v>
          </cell>
          <cell r="DF989">
            <v>0</v>
          </cell>
          <cell r="DH989">
            <v>0</v>
          </cell>
          <cell r="DJ989">
            <v>0</v>
          </cell>
          <cell r="DL989">
            <v>0</v>
          </cell>
          <cell r="DN989">
            <v>0</v>
          </cell>
          <cell r="DP989">
            <v>0</v>
          </cell>
          <cell r="DR989">
            <v>0</v>
          </cell>
          <cell r="DT989">
            <v>0</v>
          </cell>
          <cell r="DV989">
            <v>0</v>
          </cell>
          <cell r="DX989">
            <v>0</v>
          </cell>
          <cell r="DZ989">
            <v>0</v>
          </cell>
          <cell r="EB989">
            <v>0</v>
          </cell>
          <cell r="ED989">
            <v>0</v>
          </cell>
          <cell r="EF989">
            <v>0</v>
          </cell>
          <cell r="EH989">
            <v>0</v>
          </cell>
          <cell r="EJ989">
            <v>0</v>
          </cell>
          <cell r="EL989">
            <v>0</v>
          </cell>
          <cell r="EN989">
            <v>0</v>
          </cell>
          <cell r="EP989">
            <v>0</v>
          </cell>
          <cell r="ER989">
            <v>0</v>
          </cell>
          <cell r="ET989">
            <v>0</v>
          </cell>
          <cell r="EV989">
            <v>0</v>
          </cell>
          <cell r="EX989">
            <v>0</v>
          </cell>
          <cell r="EZ989">
            <v>0</v>
          </cell>
          <cell r="FB989">
            <v>0</v>
          </cell>
          <cell r="FD989">
            <v>0</v>
          </cell>
          <cell r="FF989">
            <v>0</v>
          </cell>
          <cell r="FH989">
            <v>0</v>
          </cell>
          <cell r="FJ989">
            <v>0</v>
          </cell>
          <cell r="FL989">
            <v>0</v>
          </cell>
          <cell r="FN989">
            <v>0</v>
          </cell>
          <cell r="FP989">
            <v>0</v>
          </cell>
          <cell r="FR989">
            <v>0</v>
          </cell>
          <cell r="FT989">
            <v>0</v>
          </cell>
          <cell r="FV989">
            <v>0</v>
          </cell>
          <cell r="FX989">
            <v>0</v>
          </cell>
          <cell r="FZ989">
            <v>0</v>
          </cell>
          <cell r="GB989">
            <v>0</v>
          </cell>
          <cell r="GD989">
            <v>0</v>
          </cell>
          <cell r="GF989">
            <v>0</v>
          </cell>
          <cell r="GH989">
            <v>0</v>
          </cell>
          <cell r="GJ989">
            <v>0</v>
          </cell>
          <cell r="GL989">
            <v>0</v>
          </cell>
          <cell r="GN989">
            <v>0</v>
          </cell>
          <cell r="GQ989">
            <v>0</v>
          </cell>
        </row>
        <row r="990">
          <cell r="A990">
            <v>990</v>
          </cell>
          <cell r="B990" t="str">
            <v>Number of Test Cases</v>
          </cell>
          <cell r="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1</v>
          </cell>
          <cell r="BY990">
            <v>0</v>
          </cell>
          <cell r="BZ990">
            <v>1</v>
          </cell>
          <cell r="CA990">
            <v>0</v>
          </cell>
          <cell r="CB990">
            <v>1</v>
          </cell>
          <cell r="CC990">
            <v>0</v>
          </cell>
          <cell r="CD990">
            <v>1</v>
          </cell>
          <cell r="CE990">
            <v>0</v>
          </cell>
          <cell r="CF990">
            <v>1</v>
          </cell>
          <cell r="CG990">
            <v>0</v>
          </cell>
          <cell r="CH990">
            <v>1</v>
          </cell>
          <cell r="CI990">
            <v>0</v>
          </cell>
          <cell r="CJ990">
            <v>1</v>
          </cell>
          <cell r="CK990">
            <v>0</v>
          </cell>
          <cell r="CL990">
            <v>1</v>
          </cell>
          <cell r="CM990">
            <v>0</v>
          </cell>
          <cell r="CN990">
            <v>1</v>
          </cell>
          <cell r="CO990">
            <v>0</v>
          </cell>
          <cell r="CP990">
            <v>1</v>
          </cell>
          <cell r="CQ990">
            <v>0</v>
          </cell>
          <cell r="CR990">
            <v>1</v>
          </cell>
          <cell r="CS990">
            <v>0</v>
          </cell>
          <cell r="CT990">
            <v>1</v>
          </cell>
          <cell r="CU990">
            <v>0</v>
          </cell>
          <cell r="CV990">
            <v>1</v>
          </cell>
          <cell r="CW990">
            <v>0</v>
          </cell>
          <cell r="CX990">
            <v>1</v>
          </cell>
          <cell r="CY990">
            <v>0</v>
          </cell>
          <cell r="CZ990">
            <v>1</v>
          </cell>
          <cell r="DA990">
            <v>0</v>
          </cell>
          <cell r="DB990">
            <v>1</v>
          </cell>
          <cell r="DC990">
            <v>0</v>
          </cell>
          <cell r="DD990">
            <v>1</v>
          </cell>
          <cell r="DE990">
            <v>0</v>
          </cell>
          <cell r="DF990">
            <v>1</v>
          </cell>
          <cell r="DG990">
            <v>0</v>
          </cell>
          <cell r="DH990">
            <v>1</v>
          </cell>
          <cell r="DI990">
            <v>0</v>
          </cell>
          <cell r="DJ990">
            <v>1</v>
          </cell>
          <cell r="DK990">
            <v>0</v>
          </cell>
          <cell r="DL990">
            <v>1</v>
          </cell>
          <cell r="DM990">
            <v>0</v>
          </cell>
          <cell r="DN990">
            <v>1</v>
          </cell>
          <cell r="DO990">
            <v>0</v>
          </cell>
          <cell r="DP990">
            <v>1</v>
          </cell>
          <cell r="DQ990">
            <v>0</v>
          </cell>
          <cell r="DR990">
            <v>1</v>
          </cell>
          <cell r="DS990">
            <v>0</v>
          </cell>
          <cell r="DT990">
            <v>1</v>
          </cell>
          <cell r="DU990">
            <v>0</v>
          </cell>
          <cell r="DV990">
            <v>1</v>
          </cell>
          <cell r="DW990">
            <v>0</v>
          </cell>
          <cell r="DX990">
            <v>1</v>
          </cell>
          <cell r="DY990">
            <v>0</v>
          </cell>
          <cell r="DZ990">
            <v>1</v>
          </cell>
          <cell r="EA990">
            <v>0</v>
          </cell>
          <cell r="EB990">
            <v>1</v>
          </cell>
          <cell r="EC990">
            <v>0</v>
          </cell>
          <cell r="ED990">
            <v>1</v>
          </cell>
          <cell r="EE990">
            <v>0</v>
          </cell>
          <cell r="EF990">
            <v>1</v>
          </cell>
          <cell r="EG990">
            <v>0</v>
          </cell>
          <cell r="EH990">
            <v>1</v>
          </cell>
          <cell r="EI990">
            <v>0</v>
          </cell>
          <cell r="EJ990">
            <v>1</v>
          </cell>
          <cell r="EK990">
            <v>0</v>
          </cell>
          <cell r="EL990">
            <v>1</v>
          </cell>
          <cell r="EM990">
            <v>0</v>
          </cell>
          <cell r="EN990">
            <v>1</v>
          </cell>
          <cell r="EO990">
            <v>0</v>
          </cell>
          <cell r="EP990">
            <v>1</v>
          </cell>
          <cell r="EQ990">
            <v>0</v>
          </cell>
          <cell r="ER990">
            <v>1</v>
          </cell>
          <cell r="ES990">
            <v>0</v>
          </cell>
          <cell r="ET990">
            <v>1</v>
          </cell>
          <cell r="EU990">
            <v>0</v>
          </cell>
          <cell r="EV990">
            <v>1</v>
          </cell>
          <cell r="EW990">
            <v>0</v>
          </cell>
          <cell r="EX990">
            <v>1</v>
          </cell>
          <cell r="EY990">
            <v>0</v>
          </cell>
          <cell r="EZ990">
            <v>1</v>
          </cell>
          <cell r="FA990">
            <v>0</v>
          </cell>
          <cell r="FB990">
            <v>1</v>
          </cell>
          <cell r="FC990">
            <v>0</v>
          </cell>
          <cell r="FD990">
            <v>1</v>
          </cell>
          <cell r="FE990">
            <v>0</v>
          </cell>
          <cell r="FF990">
            <v>1</v>
          </cell>
          <cell r="FG990">
            <v>0</v>
          </cell>
          <cell r="FH990">
            <v>1</v>
          </cell>
          <cell r="FI990">
            <v>0</v>
          </cell>
          <cell r="FJ990">
            <v>1</v>
          </cell>
          <cell r="FK990">
            <v>0</v>
          </cell>
          <cell r="FL990">
            <v>1</v>
          </cell>
          <cell r="FM990">
            <v>0</v>
          </cell>
          <cell r="FN990">
            <v>1</v>
          </cell>
          <cell r="FO990">
            <v>0</v>
          </cell>
          <cell r="FP990">
            <v>1</v>
          </cell>
          <cell r="FQ990">
            <v>0</v>
          </cell>
          <cell r="FR990">
            <v>1</v>
          </cell>
          <cell r="FS990">
            <v>0</v>
          </cell>
          <cell r="FT990">
            <v>1</v>
          </cell>
          <cell r="FU990">
            <v>0</v>
          </cell>
          <cell r="FV990">
            <v>1</v>
          </cell>
          <cell r="FW990">
            <v>0</v>
          </cell>
          <cell r="FX990">
            <v>1</v>
          </cell>
          <cell r="FY990">
            <v>0</v>
          </cell>
          <cell r="FZ990">
            <v>1</v>
          </cell>
          <cell r="GA990">
            <v>0</v>
          </cell>
          <cell r="GB990">
            <v>17</v>
          </cell>
          <cell r="GC990">
            <v>7.7647058823529416E-2</v>
          </cell>
          <cell r="GD990">
            <v>17</v>
          </cell>
          <cell r="GE990">
            <v>7.7647058823529416E-2</v>
          </cell>
          <cell r="GF990">
            <v>17</v>
          </cell>
          <cell r="GG990">
            <v>7.7647058823529416E-2</v>
          </cell>
          <cell r="GH990">
            <v>17</v>
          </cell>
          <cell r="GI990">
            <v>7.7647058823529416E-2</v>
          </cell>
          <cell r="GJ990">
            <v>17</v>
          </cell>
          <cell r="GK990">
            <v>0.42705882352941182</v>
          </cell>
          <cell r="GL990">
            <v>17</v>
          </cell>
          <cell r="GM990">
            <v>0.50705882352941178</v>
          </cell>
          <cell r="GN990">
            <v>17</v>
          </cell>
          <cell r="GO990">
            <v>0.66235294117647059</v>
          </cell>
          <cell r="GQ990">
            <v>0</v>
          </cell>
        </row>
        <row r="991">
          <cell r="A991">
            <v>991</v>
          </cell>
          <cell r="B991" t="str">
            <v>Delivered</v>
          </cell>
          <cell r="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  <cell r="FT991">
            <v>0</v>
          </cell>
          <cell r="FU991">
            <v>0</v>
          </cell>
          <cell r="FV991">
            <v>0</v>
          </cell>
          <cell r="FW991">
            <v>0</v>
          </cell>
          <cell r="FX991">
            <v>0</v>
          </cell>
          <cell r="FY991">
            <v>0</v>
          </cell>
          <cell r="FZ991">
            <v>0</v>
          </cell>
          <cell r="GA991">
            <v>0</v>
          </cell>
          <cell r="GB991">
            <v>2</v>
          </cell>
          <cell r="GC991">
            <v>7.7647058823529416E-2</v>
          </cell>
          <cell r="GD991">
            <v>2</v>
          </cell>
          <cell r="GE991">
            <v>7.7647058823529416E-2</v>
          </cell>
          <cell r="GF991">
            <v>2</v>
          </cell>
          <cell r="GG991">
            <v>7.7647058823529416E-2</v>
          </cell>
          <cell r="GH991">
            <v>2</v>
          </cell>
          <cell r="GI991">
            <v>7.7647058823529416E-2</v>
          </cell>
          <cell r="GJ991">
            <v>11</v>
          </cell>
          <cell r="GK991">
            <v>0.42705882352941182</v>
          </cell>
          <cell r="GL991">
            <v>11</v>
          </cell>
          <cell r="GM991">
            <v>0.42705882352941182</v>
          </cell>
          <cell r="GN991">
            <v>15</v>
          </cell>
          <cell r="GO991">
            <v>0.58235294117647063</v>
          </cell>
          <cell r="GQ991">
            <v>4</v>
          </cell>
        </row>
        <row r="992">
          <cell r="A992">
            <v>992</v>
          </cell>
          <cell r="B992" t="str">
            <v>Validated</v>
          </cell>
          <cell r="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X992">
            <v>0</v>
          </cell>
          <cell r="FY992">
            <v>0</v>
          </cell>
          <cell r="FZ992">
            <v>0</v>
          </cell>
          <cell r="GA992">
            <v>0</v>
          </cell>
          <cell r="GB992">
            <v>0</v>
          </cell>
          <cell r="GC992">
            <v>0</v>
          </cell>
          <cell r="GD992">
            <v>0</v>
          </cell>
          <cell r="GE992">
            <v>0</v>
          </cell>
          <cell r="GF992">
            <v>0</v>
          </cell>
          <cell r="GG992">
            <v>0</v>
          </cell>
          <cell r="GH992">
            <v>0</v>
          </cell>
          <cell r="GI992">
            <v>0</v>
          </cell>
          <cell r="GJ992">
            <v>0</v>
          </cell>
          <cell r="GK992">
            <v>0</v>
          </cell>
          <cell r="GL992">
            <v>4</v>
          </cell>
          <cell r="GM992">
            <v>0.08</v>
          </cell>
          <cell r="GN992">
            <v>4</v>
          </cell>
          <cell r="GO992">
            <v>0.08</v>
          </cell>
          <cell r="GQ992">
            <v>0</v>
          </cell>
        </row>
        <row r="993">
          <cell r="A993">
            <v>993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Z993">
            <v>0</v>
          </cell>
          <cell r="CB993">
            <v>0</v>
          </cell>
          <cell r="CD993">
            <v>0</v>
          </cell>
          <cell r="CF993">
            <v>0</v>
          </cell>
          <cell r="CH993">
            <v>0</v>
          </cell>
          <cell r="CJ993">
            <v>0</v>
          </cell>
          <cell r="CL993">
            <v>0</v>
          </cell>
          <cell r="CN993">
            <v>0</v>
          </cell>
          <cell r="CP993">
            <v>0</v>
          </cell>
          <cell r="CR993">
            <v>0</v>
          </cell>
          <cell r="CT993">
            <v>0</v>
          </cell>
          <cell r="CV993">
            <v>0</v>
          </cell>
          <cell r="CX993">
            <v>0</v>
          </cell>
          <cell r="CZ993">
            <v>0</v>
          </cell>
          <cell r="DB993">
            <v>0</v>
          </cell>
          <cell r="DD993">
            <v>0</v>
          </cell>
          <cell r="DF993">
            <v>0</v>
          </cell>
          <cell r="DH993">
            <v>0</v>
          </cell>
          <cell r="DJ993">
            <v>0</v>
          </cell>
          <cell r="DL993">
            <v>0</v>
          </cell>
          <cell r="DN993">
            <v>0</v>
          </cell>
          <cell r="DP993">
            <v>0</v>
          </cell>
          <cell r="DR993">
            <v>0</v>
          </cell>
          <cell r="DT993">
            <v>0</v>
          </cell>
          <cell r="DV993">
            <v>0</v>
          </cell>
          <cell r="DX993">
            <v>0</v>
          </cell>
          <cell r="DZ993">
            <v>0</v>
          </cell>
          <cell r="EB993">
            <v>0</v>
          </cell>
          <cell r="ED993">
            <v>0</v>
          </cell>
          <cell r="EF993">
            <v>0</v>
          </cell>
          <cell r="EH993">
            <v>0</v>
          </cell>
          <cell r="EJ993">
            <v>0</v>
          </cell>
          <cell r="EL993">
            <v>0</v>
          </cell>
          <cell r="EN993">
            <v>0</v>
          </cell>
          <cell r="EP993">
            <v>0</v>
          </cell>
          <cell r="ER993">
            <v>0</v>
          </cell>
          <cell r="ET993">
            <v>0</v>
          </cell>
          <cell r="EV993">
            <v>0</v>
          </cell>
          <cell r="EX993">
            <v>0</v>
          </cell>
          <cell r="EZ993">
            <v>0</v>
          </cell>
          <cell r="FB993">
            <v>0</v>
          </cell>
          <cell r="FD993">
            <v>0</v>
          </cell>
          <cell r="FF993">
            <v>0</v>
          </cell>
          <cell r="FH993">
            <v>0</v>
          </cell>
          <cell r="FJ993">
            <v>0</v>
          </cell>
          <cell r="FL993">
            <v>0</v>
          </cell>
          <cell r="FN993">
            <v>0</v>
          </cell>
          <cell r="FP993">
            <v>0</v>
          </cell>
          <cell r="FR993">
            <v>0</v>
          </cell>
          <cell r="FT993">
            <v>0</v>
          </cell>
          <cell r="FV993">
            <v>0</v>
          </cell>
          <cell r="FX993">
            <v>0</v>
          </cell>
          <cell r="FZ993">
            <v>0</v>
          </cell>
          <cell r="GB993">
            <v>0</v>
          </cell>
          <cell r="GD993">
            <v>0</v>
          </cell>
          <cell r="GF993">
            <v>0</v>
          </cell>
          <cell r="GH993">
            <v>0</v>
          </cell>
          <cell r="GJ993">
            <v>0</v>
          </cell>
          <cell r="GL993">
            <v>0</v>
          </cell>
          <cell r="GN993">
            <v>0</v>
          </cell>
          <cell r="GQ993">
            <v>0</v>
          </cell>
        </row>
        <row r="994">
          <cell r="A994">
            <v>994</v>
          </cell>
          <cell r="B994" t="str">
            <v>LTE eMBMS TDD TC#03</v>
          </cell>
          <cell r="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Z994">
            <v>0</v>
          </cell>
          <cell r="CB994">
            <v>0</v>
          </cell>
          <cell r="CD994">
            <v>0</v>
          </cell>
          <cell r="CF994">
            <v>0</v>
          </cell>
          <cell r="CH994">
            <v>0</v>
          </cell>
          <cell r="CJ994">
            <v>0</v>
          </cell>
          <cell r="CL994">
            <v>0</v>
          </cell>
          <cell r="CN994">
            <v>0</v>
          </cell>
          <cell r="CP994">
            <v>0</v>
          </cell>
          <cell r="CR994">
            <v>0</v>
          </cell>
          <cell r="CT994">
            <v>0</v>
          </cell>
          <cell r="CV994">
            <v>0</v>
          </cell>
          <cell r="CX994">
            <v>0</v>
          </cell>
          <cell r="CZ994">
            <v>0</v>
          </cell>
          <cell r="DB994">
            <v>0</v>
          </cell>
          <cell r="DD994">
            <v>0</v>
          </cell>
          <cell r="DF994">
            <v>0</v>
          </cell>
          <cell r="DH994">
            <v>0</v>
          </cell>
          <cell r="DJ994">
            <v>0</v>
          </cell>
          <cell r="DL994">
            <v>0</v>
          </cell>
          <cell r="DN994">
            <v>0</v>
          </cell>
          <cell r="DP994">
            <v>0</v>
          </cell>
          <cell r="DR994">
            <v>0</v>
          </cell>
          <cell r="DT994">
            <v>0</v>
          </cell>
          <cell r="DV994">
            <v>0</v>
          </cell>
          <cell r="DX994">
            <v>0</v>
          </cell>
          <cell r="DZ994">
            <v>0</v>
          </cell>
          <cell r="EB994">
            <v>0</v>
          </cell>
          <cell r="ED994">
            <v>0</v>
          </cell>
          <cell r="EF994">
            <v>0</v>
          </cell>
          <cell r="EH994">
            <v>0</v>
          </cell>
          <cell r="EJ994">
            <v>0</v>
          </cell>
          <cell r="EL994">
            <v>0</v>
          </cell>
          <cell r="EN994">
            <v>0</v>
          </cell>
          <cell r="EP994">
            <v>0</v>
          </cell>
          <cell r="ER994">
            <v>0</v>
          </cell>
          <cell r="ET994">
            <v>0</v>
          </cell>
          <cell r="EV994">
            <v>0</v>
          </cell>
          <cell r="EX994">
            <v>0</v>
          </cell>
          <cell r="EZ994">
            <v>0</v>
          </cell>
          <cell r="FB994">
            <v>0</v>
          </cell>
          <cell r="FD994">
            <v>0</v>
          </cell>
          <cell r="FF994">
            <v>0</v>
          </cell>
          <cell r="FH994">
            <v>0</v>
          </cell>
          <cell r="FJ994">
            <v>0</v>
          </cell>
          <cell r="FL994">
            <v>0</v>
          </cell>
          <cell r="FN994">
            <v>0</v>
          </cell>
          <cell r="FP994">
            <v>0</v>
          </cell>
          <cell r="FR994">
            <v>0</v>
          </cell>
          <cell r="FT994">
            <v>0</v>
          </cell>
          <cell r="FV994">
            <v>0</v>
          </cell>
          <cell r="FX994">
            <v>0</v>
          </cell>
          <cell r="FZ994">
            <v>0</v>
          </cell>
          <cell r="GB994">
            <v>0</v>
          </cell>
          <cell r="GD994">
            <v>0</v>
          </cell>
          <cell r="GF994">
            <v>0</v>
          </cell>
          <cell r="GH994">
            <v>0</v>
          </cell>
          <cell r="GJ994">
            <v>0</v>
          </cell>
          <cell r="GL994">
            <v>0</v>
          </cell>
          <cell r="GN994">
            <v>0</v>
          </cell>
          <cell r="GQ994">
            <v>0</v>
          </cell>
        </row>
        <row r="995">
          <cell r="A995">
            <v>995</v>
          </cell>
          <cell r="B995" t="str">
            <v>Number of Test Cases</v>
          </cell>
          <cell r="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1</v>
          </cell>
          <cell r="BY995">
            <v>0</v>
          </cell>
          <cell r="BZ995">
            <v>1</v>
          </cell>
          <cell r="CA995">
            <v>0</v>
          </cell>
          <cell r="CB995">
            <v>1</v>
          </cell>
          <cell r="CC995">
            <v>0</v>
          </cell>
          <cell r="CD995">
            <v>1</v>
          </cell>
          <cell r="CE995">
            <v>0</v>
          </cell>
          <cell r="CF995">
            <v>1</v>
          </cell>
          <cell r="CG995">
            <v>0</v>
          </cell>
          <cell r="CH995">
            <v>1</v>
          </cell>
          <cell r="CI995">
            <v>0</v>
          </cell>
          <cell r="CJ995">
            <v>1</v>
          </cell>
          <cell r="CK995">
            <v>0</v>
          </cell>
          <cell r="CL995">
            <v>1</v>
          </cell>
          <cell r="CM995">
            <v>0</v>
          </cell>
          <cell r="CN995">
            <v>1</v>
          </cell>
          <cell r="CO995">
            <v>0</v>
          </cell>
          <cell r="CP995">
            <v>1</v>
          </cell>
          <cell r="CQ995">
            <v>0</v>
          </cell>
          <cell r="CR995">
            <v>1</v>
          </cell>
          <cell r="CS995">
            <v>0</v>
          </cell>
          <cell r="CT995">
            <v>1</v>
          </cell>
          <cell r="CU995">
            <v>0</v>
          </cell>
          <cell r="CV995">
            <v>1</v>
          </cell>
          <cell r="CW995">
            <v>0</v>
          </cell>
          <cell r="CX995">
            <v>1</v>
          </cell>
          <cell r="CY995">
            <v>0</v>
          </cell>
          <cell r="CZ995">
            <v>1</v>
          </cell>
          <cell r="DA995">
            <v>0</v>
          </cell>
          <cell r="DB995">
            <v>1</v>
          </cell>
          <cell r="DC995">
            <v>0</v>
          </cell>
          <cell r="DD995">
            <v>1</v>
          </cell>
          <cell r="DE995">
            <v>0</v>
          </cell>
          <cell r="DF995">
            <v>1</v>
          </cell>
          <cell r="DG995">
            <v>0</v>
          </cell>
          <cell r="DH995">
            <v>1</v>
          </cell>
          <cell r="DI995">
            <v>0</v>
          </cell>
          <cell r="DJ995">
            <v>1</v>
          </cell>
          <cell r="DK995">
            <v>0</v>
          </cell>
          <cell r="DL995">
            <v>1</v>
          </cell>
          <cell r="DM995">
            <v>0</v>
          </cell>
          <cell r="DN995">
            <v>1</v>
          </cell>
          <cell r="DO995">
            <v>0</v>
          </cell>
          <cell r="DP995">
            <v>1</v>
          </cell>
          <cell r="DQ995">
            <v>0</v>
          </cell>
          <cell r="DR995">
            <v>1</v>
          </cell>
          <cell r="DS995">
            <v>0</v>
          </cell>
          <cell r="DT995">
            <v>1</v>
          </cell>
          <cell r="DU995">
            <v>0</v>
          </cell>
          <cell r="DV995">
            <v>1</v>
          </cell>
          <cell r="DW995">
            <v>0</v>
          </cell>
          <cell r="DX995">
            <v>1</v>
          </cell>
          <cell r="DY995">
            <v>0</v>
          </cell>
          <cell r="DZ995">
            <v>1</v>
          </cell>
          <cell r="EA995">
            <v>0</v>
          </cell>
          <cell r="EB995">
            <v>1</v>
          </cell>
          <cell r="EC995">
            <v>0</v>
          </cell>
          <cell r="ED995">
            <v>1</v>
          </cell>
          <cell r="EE995">
            <v>0</v>
          </cell>
          <cell r="EF995">
            <v>1</v>
          </cell>
          <cell r="EG995">
            <v>0</v>
          </cell>
          <cell r="EH995">
            <v>1</v>
          </cell>
          <cell r="EI995">
            <v>0</v>
          </cell>
          <cell r="EJ995">
            <v>1</v>
          </cell>
          <cell r="EK995">
            <v>0</v>
          </cell>
          <cell r="EL995">
            <v>1</v>
          </cell>
          <cell r="EM995">
            <v>0</v>
          </cell>
          <cell r="EN995">
            <v>1</v>
          </cell>
          <cell r="EO995">
            <v>0</v>
          </cell>
          <cell r="EP995">
            <v>1</v>
          </cell>
          <cell r="EQ995">
            <v>0</v>
          </cell>
          <cell r="ER995">
            <v>1</v>
          </cell>
          <cell r="ES995">
            <v>0</v>
          </cell>
          <cell r="ET995">
            <v>1</v>
          </cell>
          <cell r="EU995">
            <v>0</v>
          </cell>
          <cell r="EV995">
            <v>1</v>
          </cell>
          <cell r="EW995">
            <v>0</v>
          </cell>
          <cell r="EX995">
            <v>1</v>
          </cell>
          <cell r="EY995">
            <v>0</v>
          </cell>
          <cell r="EZ995">
            <v>1</v>
          </cell>
          <cell r="FA995">
            <v>0</v>
          </cell>
          <cell r="FB995">
            <v>1</v>
          </cell>
          <cell r="FC995">
            <v>0</v>
          </cell>
          <cell r="FD995">
            <v>1</v>
          </cell>
          <cell r="FE995">
            <v>0</v>
          </cell>
          <cell r="FF995">
            <v>1</v>
          </cell>
          <cell r="FG995">
            <v>0</v>
          </cell>
          <cell r="FH995">
            <v>1</v>
          </cell>
          <cell r="FI995">
            <v>0</v>
          </cell>
          <cell r="FJ995">
            <v>1</v>
          </cell>
          <cell r="FK995">
            <v>0</v>
          </cell>
          <cell r="FL995">
            <v>1</v>
          </cell>
          <cell r="FM995">
            <v>0</v>
          </cell>
          <cell r="FN995">
            <v>1</v>
          </cell>
          <cell r="FO995">
            <v>0</v>
          </cell>
          <cell r="FP995">
            <v>1</v>
          </cell>
          <cell r="FQ995">
            <v>0</v>
          </cell>
          <cell r="FR995">
            <v>1</v>
          </cell>
          <cell r="FS995">
            <v>0</v>
          </cell>
          <cell r="FT995">
            <v>1</v>
          </cell>
          <cell r="FU995">
            <v>0</v>
          </cell>
          <cell r="FV995">
            <v>1</v>
          </cell>
          <cell r="FW995">
            <v>0</v>
          </cell>
          <cell r="FX995">
            <v>1</v>
          </cell>
          <cell r="FY995">
            <v>0</v>
          </cell>
          <cell r="FZ995">
            <v>1</v>
          </cell>
          <cell r="GA995">
            <v>0</v>
          </cell>
          <cell r="GB995">
            <v>17</v>
          </cell>
          <cell r="GC995">
            <v>7.7647058823529416E-2</v>
          </cell>
          <cell r="GD995">
            <v>17</v>
          </cell>
          <cell r="GE995">
            <v>7.7647058823529416E-2</v>
          </cell>
          <cell r="GF995">
            <v>17</v>
          </cell>
          <cell r="GG995">
            <v>7.7647058823529416E-2</v>
          </cell>
          <cell r="GH995">
            <v>17</v>
          </cell>
          <cell r="GI995">
            <v>7.7647058823529416E-2</v>
          </cell>
          <cell r="GJ995">
            <v>17</v>
          </cell>
          <cell r="GK995">
            <v>0.42705882352941182</v>
          </cell>
          <cell r="GL995">
            <v>17</v>
          </cell>
          <cell r="GM995">
            <v>0.42705882352941182</v>
          </cell>
          <cell r="GN995">
            <v>17</v>
          </cell>
          <cell r="GO995">
            <v>0.58235294117647063</v>
          </cell>
          <cell r="GQ995">
            <v>0</v>
          </cell>
        </row>
        <row r="996">
          <cell r="A996">
            <v>996</v>
          </cell>
          <cell r="B996" t="str">
            <v>Delivered</v>
          </cell>
          <cell r="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  <cell r="FT996">
            <v>0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2</v>
          </cell>
          <cell r="GC996">
            <v>7.7647058823529416E-2</v>
          </cell>
          <cell r="GD996">
            <v>2</v>
          </cell>
          <cell r="GE996">
            <v>7.7647058823529416E-2</v>
          </cell>
          <cell r="GF996">
            <v>2</v>
          </cell>
          <cell r="GG996">
            <v>7.7647058823529416E-2</v>
          </cell>
          <cell r="GH996">
            <v>2</v>
          </cell>
          <cell r="GI996">
            <v>7.7647058823529416E-2</v>
          </cell>
          <cell r="GJ996">
            <v>11</v>
          </cell>
          <cell r="GK996">
            <v>0.42705882352941182</v>
          </cell>
          <cell r="GL996">
            <v>11</v>
          </cell>
          <cell r="GM996">
            <v>0.42705882352941182</v>
          </cell>
          <cell r="GN996">
            <v>15</v>
          </cell>
          <cell r="GO996">
            <v>0.58235294117647063</v>
          </cell>
          <cell r="GQ996">
            <v>4</v>
          </cell>
        </row>
        <row r="997">
          <cell r="A997">
            <v>997</v>
          </cell>
          <cell r="B997" t="str">
            <v>Validated</v>
          </cell>
          <cell r="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U997">
            <v>0</v>
          </cell>
          <cell r="FV997">
            <v>0</v>
          </cell>
          <cell r="FW997">
            <v>0</v>
          </cell>
          <cell r="FX997">
            <v>0</v>
          </cell>
          <cell r="FY997">
            <v>0</v>
          </cell>
          <cell r="FZ997">
            <v>0</v>
          </cell>
          <cell r="GA997">
            <v>0</v>
          </cell>
          <cell r="GB997">
            <v>0</v>
          </cell>
          <cell r="GC997">
            <v>0</v>
          </cell>
          <cell r="GD997">
            <v>0</v>
          </cell>
          <cell r="GE997">
            <v>0</v>
          </cell>
          <cell r="GF997">
            <v>0</v>
          </cell>
          <cell r="GG997">
            <v>0</v>
          </cell>
          <cell r="GH997">
            <v>0</v>
          </cell>
          <cell r="GI997">
            <v>0</v>
          </cell>
          <cell r="GJ997">
            <v>0</v>
          </cell>
          <cell r="GK997">
            <v>0</v>
          </cell>
          <cell r="GL997">
            <v>0</v>
          </cell>
          <cell r="GM997">
            <v>0</v>
          </cell>
          <cell r="GN997">
            <v>0</v>
          </cell>
          <cell r="GO997">
            <v>0</v>
          </cell>
          <cell r="GQ997">
            <v>0</v>
          </cell>
        </row>
        <row r="998">
          <cell r="A998">
            <v>99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Z998">
            <v>0</v>
          </cell>
          <cell r="CB998">
            <v>0</v>
          </cell>
          <cell r="CD998">
            <v>0</v>
          </cell>
          <cell r="CF998">
            <v>0</v>
          </cell>
          <cell r="CH998">
            <v>0</v>
          </cell>
          <cell r="CJ998">
            <v>0</v>
          </cell>
          <cell r="CL998">
            <v>0</v>
          </cell>
          <cell r="CN998">
            <v>0</v>
          </cell>
          <cell r="CP998">
            <v>0</v>
          </cell>
          <cell r="CR998">
            <v>0</v>
          </cell>
          <cell r="CT998">
            <v>0</v>
          </cell>
          <cell r="CV998">
            <v>0</v>
          </cell>
          <cell r="CX998">
            <v>0</v>
          </cell>
          <cell r="CZ998">
            <v>0</v>
          </cell>
          <cell r="DB998">
            <v>0</v>
          </cell>
          <cell r="DD998">
            <v>0</v>
          </cell>
          <cell r="DF998">
            <v>0</v>
          </cell>
          <cell r="DH998">
            <v>0</v>
          </cell>
          <cell r="DJ998">
            <v>0</v>
          </cell>
          <cell r="DL998">
            <v>0</v>
          </cell>
          <cell r="DN998">
            <v>0</v>
          </cell>
          <cell r="DP998">
            <v>0</v>
          </cell>
          <cell r="DR998">
            <v>0</v>
          </cell>
          <cell r="DT998">
            <v>0</v>
          </cell>
          <cell r="DV998">
            <v>0</v>
          </cell>
          <cell r="DX998">
            <v>0</v>
          </cell>
          <cell r="DZ998">
            <v>0</v>
          </cell>
          <cell r="EB998">
            <v>0</v>
          </cell>
          <cell r="ED998">
            <v>0</v>
          </cell>
          <cell r="EF998">
            <v>0</v>
          </cell>
          <cell r="EH998">
            <v>0</v>
          </cell>
          <cell r="EJ998">
            <v>0</v>
          </cell>
          <cell r="EL998">
            <v>0</v>
          </cell>
          <cell r="EN998">
            <v>0</v>
          </cell>
          <cell r="EP998">
            <v>0</v>
          </cell>
          <cell r="ER998">
            <v>0</v>
          </cell>
          <cell r="ET998">
            <v>0</v>
          </cell>
          <cell r="EV998">
            <v>0</v>
          </cell>
          <cell r="EX998">
            <v>0</v>
          </cell>
          <cell r="EZ998">
            <v>0</v>
          </cell>
          <cell r="FB998">
            <v>0</v>
          </cell>
          <cell r="FD998">
            <v>0</v>
          </cell>
          <cell r="FF998">
            <v>0</v>
          </cell>
          <cell r="FH998">
            <v>0</v>
          </cell>
          <cell r="FJ998">
            <v>0</v>
          </cell>
          <cell r="FL998">
            <v>0</v>
          </cell>
          <cell r="FN998">
            <v>0</v>
          </cell>
          <cell r="FP998">
            <v>0</v>
          </cell>
          <cell r="FR998">
            <v>0</v>
          </cell>
          <cell r="FT998">
            <v>0</v>
          </cell>
          <cell r="FV998">
            <v>0</v>
          </cell>
          <cell r="FX998">
            <v>0</v>
          </cell>
          <cell r="FZ998">
            <v>0</v>
          </cell>
          <cell r="GB998">
            <v>0</v>
          </cell>
          <cell r="GD998">
            <v>0</v>
          </cell>
          <cell r="GF998">
            <v>0</v>
          </cell>
          <cell r="GH998">
            <v>0</v>
          </cell>
          <cell r="GJ998">
            <v>0</v>
          </cell>
          <cell r="GL998">
            <v>0</v>
          </cell>
          <cell r="GN998">
            <v>0</v>
          </cell>
          <cell r="GQ998">
            <v>0</v>
          </cell>
        </row>
        <row r="999">
          <cell r="A999">
            <v>999</v>
          </cell>
          <cell r="B999" t="str">
            <v>LTE bSRVCC FDD TC#01</v>
          </cell>
          <cell r="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Z999">
            <v>0</v>
          </cell>
          <cell r="CB999">
            <v>0</v>
          </cell>
          <cell r="CD999">
            <v>0</v>
          </cell>
          <cell r="CF999">
            <v>0</v>
          </cell>
          <cell r="CH999">
            <v>0</v>
          </cell>
          <cell r="CJ999">
            <v>0</v>
          </cell>
          <cell r="CL999">
            <v>0</v>
          </cell>
          <cell r="CN999">
            <v>0</v>
          </cell>
          <cell r="CP999">
            <v>0</v>
          </cell>
          <cell r="CR999">
            <v>0</v>
          </cell>
          <cell r="CT999">
            <v>0</v>
          </cell>
          <cell r="CV999">
            <v>0</v>
          </cell>
          <cell r="CX999">
            <v>0</v>
          </cell>
          <cell r="CZ999">
            <v>0</v>
          </cell>
          <cell r="DB999">
            <v>0</v>
          </cell>
          <cell r="DD999">
            <v>0</v>
          </cell>
          <cell r="DF999">
            <v>0</v>
          </cell>
          <cell r="DH999">
            <v>0</v>
          </cell>
          <cell r="DJ999">
            <v>0</v>
          </cell>
          <cell r="DL999">
            <v>0</v>
          </cell>
          <cell r="DN999">
            <v>0</v>
          </cell>
          <cell r="DP999">
            <v>0</v>
          </cell>
          <cell r="DR999">
            <v>0</v>
          </cell>
          <cell r="DT999">
            <v>0</v>
          </cell>
          <cell r="DV999">
            <v>0</v>
          </cell>
          <cell r="DX999">
            <v>0</v>
          </cell>
          <cell r="DZ999">
            <v>0</v>
          </cell>
          <cell r="EB999">
            <v>0</v>
          </cell>
          <cell r="ED999">
            <v>0</v>
          </cell>
          <cell r="EF999">
            <v>0</v>
          </cell>
          <cell r="EH999">
            <v>0</v>
          </cell>
          <cell r="EJ999">
            <v>0</v>
          </cell>
          <cell r="EL999">
            <v>0</v>
          </cell>
          <cell r="EN999">
            <v>0</v>
          </cell>
          <cell r="EP999">
            <v>0</v>
          </cell>
          <cell r="ER999">
            <v>0</v>
          </cell>
          <cell r="ET999">
            <v>0</v>
          </cell>
          <cell r="EV999">
            <v>0</v>
          </cell>
          <cell r="EX999">
            <v>0</v>
          </cell>
          <cell r="EZ999">
            <v>0</v>
          </cell>
          <cell r="FB999">
            <v>0</v>
          </cell>
          <cell r="FD999">
            <v>0</v>
          </cell>
          <cell r="FF999">
            <v>0</v>
          </cell>
          <cell r="FH999">
            <v>0</v>
          </cell>
          <cell r="FJ999">
            <v>0</v>
          </cell>
          <cell r="FL999">
            <v>0</v>
          </cell>
          <cell r="FN999">
            <v>0</v>
          </cell>
          <cell r="FP999">
            <v>0</v>
          </cell>
          <cell r="FR999">
            <v>0</v>
          </cell>
          <cell r="FT999">
            <v>0</v>
          </cell>
          <cell r="FV999">
            <v>0</v>
          </cell>
          <cell r="FX999">
            <v>0</v>
          </cell>
          <cell r="FZ999">
            <v>0</v>
          </cell>
          <cell r="GB999">
            <v>0</v>
          </cell>
          <cell r="GD999">
            <v>0</v>
          </cell>
          <cell r="GF999">
            <v>0</v>
          </cell>
          <cell r="GH999">
            <v>0</v>
          </cell>
          <cell r="GJ999">
            <v>0</v>
          </cell>
          <cell r="GL999">
            <v>0</v>
          </cell>
          <cell r="GN999">
            <v>0</v>
          </cell>
          <cell r="GQ999">
            <v>0</v>
          </cell>
        </row>
        <row r="1000">
          <cell r="A1000">
            <v>1000</v>
          </cell>
          <cell r="B1000" t="str">
            <v>Number of Test Cases</v>
          </cell>
          <cell r="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1</v>
          </cell>
          <cell r="BY1000">
            <v>0</v>
          </cell>
          <cell r="BZ1000">
            <v>1</v>
          </cell>
          <cell r="CA1000">
            <v>0</v>
          </cell>
          <cell r="CB1000">
            <v>1</v>
          </cell>
          <cell r="CC1000">
            <v>0</v>
          </cell>
          <cell r="CD1000">
            <v>1</v>
          </cell>
          <cell r="CE1000">
            <v>0</v>
          </cell>
          <cell r="CF1000">
            <v>1</v>
          </cell>
          <cell r="CG1000">
            <v>0</v>
          </cell>
          <cell r="CH1000">
            <v>1</v>
          </cell>
          <cell r="CI1000">
            <v>0</v>
          </cell>
          <cell r="CJ1000">
            <v>1</v>
          </cell>
          <cell r="CK1000">
            <v>0</v>
          </cell>
          <cell r="CL1000">
            <v>1</v>
          </cell>
          <cell r="CM1000">
            <v>0</v>
          </cell>
          <cell r="CN1000">
            <v>1</v>
          </cell>
          <cell r="CO1000">
            <v>0</v>
          </cell>
          <cell r="CP1000">
            <v>1</v>
          </cell>
          <cell r="CQ1000">
            <v>0</v>
          </cell>
          <cell r="CR1000">
            <v>1</v>
          </cell>
          <cell r="CS1000">
            <v>0</v>
          </cell>
          <cell r="CT1000">
            <v>1</v>
          </cell>
          <cell r="CU1000">
            <v>0</v>
          </cell>
          <cell r="CV1000">
            <v>1</v>
          </cell>
          <cell r="CW1000">
            <v>0</v>
          </cell>
          <cell r="CX1000">
            <v>1</v>
          </cell>
          <cell r="CY1000">
            <v>0</v>
          </cell>
          <cell r="CZ1000">
            <v>1</v>
          </cell>
          <cell r="DA1000">
            <v>0</v>
          </cell>
          <cell r="DB1000">
            <v>1</v>
          </cell>
          <cell r="DC1000">
            <v>0</v>
          </cell>
          <cell r="DD1000">
            <v>1</v>
          </cell>
          <cell r="DE1000">
            <v>0</v>
          </cell>
          <cell r="DF1000">
            <v>1</v>
          </cell>
          <cell r="DG1000">
            <v>0</v>
          </cell>
          <cell r="DH1000">
            <v>1</v>
          </cell>
          <cell r="DI1000">
            <v>0</v>
          </cell>
          <cell r="DJ1000">
            <v>1</v>
          </cell>
          <cell r="DK1000">
            <v>0</v>
          </cell>
          <cell r="DL1000">
            <v>1</v>
          </cell>
          <cell r="DM1000">
            <v>0</v>
          </cell>
          <cell r="DN1000">
            <v>1</v>
          </cell>
          <cell r="DO1000">
            <v>0</v>
          </cell>
          <cell r="DP1000">
            <v>1</v>
          </cell>
          <cell r="DQ1000">
            <v>0</v>
          </cell>
          <cell r="DR1000">
            <v>1</v>
          </cell>
          <cell r="DS1000">
            <v>0</v>
          </cell>
          <cell r="DT1000">
            <v>1</v>
          </cell>
          <cell r="DU1000">
            <v>0</v>
          </cell>
          <cell r="DV1000">
            <v>1</v>
          </cell>
          <cell r="DW1000">
            <v>0</v>
          </cell>
          <cell r="DX1000">
            <v>1</v>
          </cell>
          <cell r="DY1000">
            <v>0</v>
          </cell>
          <cell r="DZ1000">
            <v>1</v>
          </cell>
          <cell r="EA1000">
            <v>0</v>
          </cell>
          <cell r="EB1000">
            <v>1</v>
          </cell>
          <cell r="EC1000">
            <v>0</v>
          </cell>
          <cell r="ED1000">
            <v>1</v>
          </cell>
          <cell r="EE1000">
            <v>0</v>
          </cell>
          <cell r="EF1000">
            <v>1</v>
          </cell>
          <cell r="EG1000">
            <v>0</v>
          </cell>
          <cell r="EH1000">
            <v>1</v>
          </cell>
          <cell r="EI1000">
            <v>0</v>
          </cell>
          <cell r="EJ1000">
            <v>1</v>
          </cell>
          <cell r="EK1000">
            <v>0</v>
          </cell>
          <cell r="EL1000">
            <v>1</v>
          </cell>
          <cell r="EM1000">
            <v>0</v>
          </cell>
          <cell r="EN1000">
            <v>1</v>
          </cell>
          <cell r="EO1000">
            <v>0</v>
          </cell>
          <cell r="EP1000">
            <v>1</v>
          </cell>
          <cell r="EQ1000">
            <v>0</v>
          </cell>
          <cell r="ER1000">
            <v>1</v>
          </cell>
          <cell r="ES1000">
            <v>0</v>
          </cell>
          <cell r="ET1000">
            <v>1</v>
          </cell>
          <cell r="EU1000">
            <v>0</v>
          </cell>
          <cell r="EV1000">
            <v>1</v>
          </cell>
          <cell r="EW1000">
            <v>0</v>
          </cell>
          <cell r="EX1000">
            <v>1</v>
          </cell>
          <cell r="EY1000">
            <v>0</v>
          </cell>
          <cell r="EZ1000">
            <v>1</v>
          </cell>
          <cell r="FA1000">
            <v>0</v>
          </cell>
          <cell r="FB1000">
            <v>1</v>
          </cell>
          <cell r="FC1000">
            <v>0</v>
          </cell>
          <cell r="FD1000">
            <v>1</v>
          </cell>
          <cell r="FE1000">
            <v>0</v>
          </cell>
          <cell r="FF1000">
            <v>1</v>
          </cell>
          <cell r="FG1000">
            <v>0</v>
          </cell>
          <cell r="FH1000">
            <v>1</v>
          </cell>
          <cell r="FI1000">
            <v>0</v>
          </cell>
          <cell r="FJ1000">
            <v>1</v>
          </cell>
          <cell r="FK1000">
            <v>0</v>
          </cell>
          <cell r="FL1000">
            <v>1</v>
          </cell>
          <cell r="FM1000">
            <v>0</v>
          </cell>
          <cell r="FN1000">
            <v>1</v>
          </cell>
          <cell r="FO1000">
            <v>0</v>
          </cell>
          <cell r="FP1000">
            <v>1</v>
          </cell>
          <cell r="FQ1000">
            <v>0</v>
          </cell>
          <cell r="FR1000">
            <v>1</v>
          </cell>
          <cell r="FS1000">
            <v>0</v>
          </cell>
          <cell r="FT1000">
            <v>1</v>
          </cell>
          <cell r="FU1000">
            <v>0</v>
          </cell>
          <cell r="FV1000">
            <v>1</v>
          </cell>
          <cell r="FW1000">
            <v>0</v>
          </cell>
          <cell r="FX1000">
            <v>1</v>
          </cell>
          <cell r="FY1000">
            <v>0</v>
          </cell>
          <cell r="FZ1000">
            <v>1</v>
          </cell>
          <cell r="GA1000">
            <v>0</v>
          </cell>
          <cell r="GB1000">
            <v>6</v>
          </cell>
          <cell r="GC1000">
            <v>0.66</v>
          </cell>
          <cell r="GD1000">
            <v>6</v>
          </cell>
          <cell r="GE1000">
            <v>0.66</v>
          </cell>
          <cell r="GF1000">
            <v>6</v>
          </cell>
          <cell r="GG1000">
            <v>0.66</v>
          </cell>
          <cell r="GH1000">
            <v>6</v>
          </cell>
          <cell r="GI1000">
            <v>0.66</v>
          </cell>
          <cell r="GJ1000">
            <v>6</v>
          </cell>
          <cell r="GK1000">
            <v>0.66</v>
          </cell>
          <cell r="GL1000">
            <v>6</v>
          </cell>
          <cell r="GM1000">
            <v>0.66</v>
          </cell>
          <cell r="GN1000">
            <v>6</v>
          </cell>
          <cell r="GO1000">
            <v>0.66</v>
          </cell>
          <cell r="GQ1000">
            <v>0</v>
          </cell>
        </row>
        <row r="1001">
          <cell r="A1001">
            <v>1001</v>
          </cell>
          <cell r="B1001" t="str">
            <v>Delivered</v>
          </cell>
          <cell r="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  <cell r="FT1001">
            <v>0</v>
          </cell>
          <cell r="FU1001">
            <v>0</v>
          </cell>
          <cell r="FV1001">
            <v>0</v>
          </cell>
          <cell r="FW1001">
            <v>0</v>
          </cell>
          <cell r="FX1001">
            <v>0</v>
          </cell>
          <cell r="FY1001">
            <v>0</v>
          </cell>
          <cell r="FZ1001">
            <v>0</v>
          </cell>
          <cell r="GA1001">
            <v>0</v>
          </cell>
          <cell r="GB1001">
            <v>6</v>
          </cell>
          <cell r="GC1001">
            <v>0.66</v>
          </cell>
          <cell r="GD1001">
            <v>6</v>
          </cell>
          <cell r="GE1001">
            <v>0.66</v>
          </cell>
          <cell r="GF1001">
            <v>6</v>
          </cell>
          <cell r="GG1001">
            <v>0.66</v>
          </cell>
          <cell r="GH1001">
            <v>6</v>
          </cell>
          <cell r="GI1001">
            <v>0.66</v>
          </cell>
          <cell r="GJ1001">
            <v>6</v>
          </cell>
          <cell r="GK1001">
            <v>0.66</v>
          </cell>
          <cell r="GL1001">
            <v>6</v>
          </cell>
          <cell r="GM1001">
            <v>0.66</v>
          </cell>
          <cell r="GN1001">
            <v>6</v>
          </cell>
          <cell r="GO1001">
            <v>0.66</v>
          </cell>
          <cell r="GQ1001">
            <v>0</v>
          </cell>
        </row>
        <row r="1002">
          <cell r="A1002">
            <v>1002</v>
          </cell>
          <cell r="B1002" t="str">
            <v>Validated</v>
          </cell>
          <cell r="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  <cell r="FT1002">
            <v>0</v>
          </cell>
          <cell r="FU1002">
            <v>0</v>
          </cell>
          <cell r="FV1002">
            <v>0</v>
          </cell>
          <cell r="FW1002">
            <v>0</v>
          </cell>
          <cell r="FX1002">
            <v>0</v>
          </cell>
          <cell r="FY1002">
            <v>0</v>
          </cell>
          <cell r="FZ1002">
            <v>0</v>
          </cell>
          <cell r="GA1002">
            <v>0</v>
          </cell>
          <cell r="GB1002">
            <v>0</v>
          </cell>
          <cell r="GC1002">
            <v>0</v>
          </cell>
          <cell r="GD1002">
            <v>0</v>
          </cell>
          <cell r="GE1002">
            <v>0</v>
          </cell>
          <cell r="GF1002">
            <v>0</v>
          </cell>
          <cell r="GG1002">
            <v>0</v>
          </cell>
          <cell r="GH1002">
            <v>0</v>
          </cell>
          <cell r="GI1002">
            <v>0</v>
          </cell>
          <cell r="GJ1002">
            <v>0</v>
          </cell>
          <cell r="GK1002">
            <v>0</v>
          </cell>
          <cell r="GL1002">
            <v>0</v>
          </cell>
          <cell r="GM1002">
            <v>0</v>
          </cell>
          <cell r="GN1002">
            <v>0</v>
          </cell>
          <cell r="GO1002">
            <v>0</v>
          </cell>
          <cell r="GQ1002">
            <v>0</v>
          </cell>
        </row>
        <row r="1003">
          <cell r="A1003">
            <v>100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Z1003">
            <v>0</v>
          </cell>
          <cell r="CB1003">
            <v>0</v>
          </cell>
          <cell r="CD1003">
            <v>0</v>
          </cell>
          <cell r="CF1003">
            <v>0</v>
          </cell>
          <cell r="CH1003">
            <v>0</v>
          </cell>
          <cell r="CJ1003">
            <v>0</v>
          </cell>
          <cell r="CL1003">
            <v>0</v>
          </cell>
          <cell r="CN1003">
            <v>0</v>
          </cell>
          <cell r="CP1003">
            <v>0</v>
          </cell>
          <cell r="CR1003">
            <v>0</v>
          </cell>
          <cell r="CT1003">
            <v>0</v>
          </cell>
          <cell r="CV1003">
            <v>0</v>
          </cell>
          <cell r="CX1003">
            <v>0</v>
          </cell>
          <cell r="CZ1003">
            <v>0</v>
          </cell>
          <cell r="DB1003">
            <v>0</v>
          </cell>
          <cell r="DD1003">
            <v>0</v>
          </cell>
          <cell r="DF1003">
            <v>0</v>
          </cell>
          <cell r="DH1003">
            <v>0</v>
          </cell>
          <cell r="DJ1003">
            <v>0</v>
          </cell>
          <cell r="DL1003">
            <v>0</v>
          </cell>
          <cell r="DN1003">
            <v>0</v>
          </cell>
          <cell r="DP1003">
            <v>0</v>
          </cell>
          <cell r="DR1003">
            <v>0</v>
          </cell>
          <cell r="DT1003">
            <v>0</v>
          </cell>
          <cell r="DV1003">
            <v>0</v>
          </cell>
          <cell r="DX1003">
            <v>0</v>
          </cell>
          <cell r="DZ1003">
            <v>0</v>
          </cell>
          <cell r="EB1003">
            <v>0</v>
          </cell>
          <cell r="ED1003">
            <v>0</v>
          </cell>
          <cell r="EF1003">
            <v>0</v>
          </cell>
          <cell r="EH1003">
            <v>0</v>
          </cell>
          <cell r="EJ1003">
            <v>0</v>
          </cell>
          <cell r="EL1003">
            <v>0</v>
          </cell>
          <cell r="EN1003">
            <v>0</v>
          </cell>
          <cell r="EP1003">
            <v>0</v>
          </cell>
          <cell r="ER1003">
            <v>0</v>
          </cell>
          <cell r="ET1003">
            <v>0</v>
          </cell>
          <cell r="EV1003">
            <v>0</v>
          </cell>
          <cell r="EX1003">
            <v>0</v>
          </cell>
          <cell r="EZ1003">
            <v>0</v>
          </cell>
          <cell r="FB1003">
            <v>0</v>
          </cell>
          <cell r="FD1003">
            <v>0</v>
          </cell>
          <cell r="FF1003">
            <v>0</v>
          </cell>
          <cell r="FH1003">
            <v>0</v>
          </cell>
          <cell r="FJ1003">
            <v>0</v>
          </cell>
          <cell r="FL1003">
            <v>0</v>
          </cell>
          <cell r="FN1003">
            <v>0</v>
          </cell>
          <cell r="FP1003">
            <v>0</v>
          </cell>
          <cell r="FR1003">
            <v>0</v>
          </cell>
          <cell r="FT1003">
            <v>0</v>
          </cell>
          <cell r="FV1003">
            <v>0</v>
          </cell>
          <cell r="FX1003">
            <v>0</v>
          </cell>
          <cell r="FZ1003">
            <v>0</v>
          </cell>
          <cell r="GB1003">
            <v>0</v>
          </cell>
          <cell r="GD1003">
            <v>0</v>
          </cell>
          <cell r="GF1003">
            <v>0</v>
          </cell>
          <cell r="GH1003">
            <v>0</v>
          </cell>
          <cell r="GJ1003">
            <v>0</v>
          </cell>
          <cell r="GL1003">
            <v>0</v>
          </cell>
          <cell r="GN1003">
            <v>0</v>
          </cell>
          <cell r="GQ1003">
            <v>0</v>
          </cell>
        </row>
        <row r="1004">
          <cell r="A1004">
            <v>1004</v>
          </cell>
          <cell r="B1004" t="str">
            <v>LTE bSRVCC TDD TC#01</v>
          </cell>
          <cell r="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Z1004">
            <v>0</v>
          </cell>
          <cell r="CB1004">
            <v>0</v>
          </cell>
          <cell r="CD1004">
            <v>0</v>
          </cell>
          <cell r="CF1004">
            <v>0</v>
          </cell>
          <cell r="CH1004">
            <v>0</v>
          </cell>
          <cell r="CJ1004">
            <v>0</v>
          </cell>
          <cell r="CL1004">
            <v>0</v>
          </cell>
          <cell r="CN1004">
            <v>0</v>
          </cell>
          <cell r="CP1004">
            <v>0</v>
          </cell>
          <cell r="CR1004">
            <v>0</v>
          </cell>
          <cell r="CT1004">
            <v>0</v>
          </cell>
          <cell r="CV1004">
            <v>0</v>
          </cell>
          <cell r="CX1004">
            <v>0</v>
          </cell>
          <cell r="CZ1004">
            <v>0</v>
          </cell>
          <cell r="DB1004">
            <v>0</v>
          </cell>
          <cell r="DD1004">
            <v>0</v>
          </cell>
          <cell r="DF1004">
            <v>0</v>
          </cell>
          <cell r="DH1004">
            <v>0</v>
          </cell>
          <cell r="DJ1004">
            <v>0</v>
          </cell>
          <cell r="DL1004">
            <v>0</v>
          </cell>
          <cell r="DN1004">
            <v>0</v>
          </cell>
          <cell r="DP1004">
            <v>0</v>
          </cell>
          <cell r="DR1004">
            <v>0</v>
          </cell>
          <cell r="DT1004">
            <v>0</v>
          </cell>
          <cell r="DV1004">
            <v>0</v>
          </cell>
          <cell r="DX1004">
            <v>0</v>
          </cell>
          <cell r="DZ1004">
            <v>0</v>
          </cell>
          <cell r="EB1004">
            <v>0</v>
          </cell>
          <cell r="ED1004">
            <v>0</v>
          </cell>
          <cell r="EF1004">
            <v>0</v>
          </cell>
          <cell r="EH1004">
            <v>0</v>
          </cell>
          <cell r="EJ1004">
            <v>0</v>
          </cell>
          <cell r="EL1004">
            <v>0</v>
          </cell>
          <cell r="EN1004">
            <v>0</v>
          </cell>
          <cell r="EP1004">
            <v>0</v>
          </cell>
          <cell r="ER1004">
            <v>0</v>
          </cell>
          <cell r="ET1004">
            <v>0</v>
          </cell>
          <cell r="EV1004">
            <v>0</v>
          </cell>
          <cell r="EX1004">
            <v>0</v>
          </cell>
          <cell r="EZ1004">
            <v>0</v>
          </cell>
          <cell r="FB1004">
            <v>0</v>
          </cell>
          <cell r="FD1004">
            <v>0</v>
          </cell>
          <cell r="FF1004">
            <v>0</v>
          </cell>
          <cell r="FH1004">
            <v>0</v>
          </cell>
          <cell r="FJ1004">
            <v>0</v>
          </cell>
          <cell r="FL1004">
            <v>0</v>
          </cell>
          <cell r="FN1004">
            <v>0</v>
          </cell>
          <cell r="FP1004">
            <v>0</v>
          </cell>
          <cell r="FR1004">
            <v>0</v>
          </cell>
          <cell r="FT1004">
            <v>0</v>
          </cell>
          <cell r="FV1004">
            <v>0</v>
          </cell>
          <cell r="FX1004">
            <v>0</v>
          </cell>
          <cell r="FZ1004">
            <v>0</v>
          </cell>
          <cell r="GB1004">
            <v>0</v>
          </cell>
          <cell r="GD1004">
            <v>0</v>
          </cell>
          <cell r="GF1004">
            <v>0</v>
          </cell>
          <cell r="GH1004">
            <v>0</v>
          </cell>
          <cell r="GJ1004">
            <v>0</v>
          </cell>
          <cell r="GL1004">
            <v>0</v>
          </cell>
          <cell r="GN1004">
            <v>0</v>
          </cell>
          <cell r="GQ1004">
            <v>0</v>
          </cell>
        </row>
        <row r="1005">
          <cell r="A1005">
            <v>1005</v>
          </cell>
          <cell r="B1005" t="str">
            <v>Number of Test Cases</v>
          </cell>
          <cell r="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1</v>
          </cell>
          <cell r="BY1005">
            <v>0</v>
          </cell>
          <cell r="BZ1005">
            <v>1</v>
          </cell>
          <cell r="CA1005">
            <v>0</v>
          </cell>
          <cell r="CB1005">
            <v>1</v>
          </cell>
          <cell r="CC1005">
            <v>0</v>
          </cell>
          <cell r="CD1005">
            <v>1</v>
          </cell>
          <cell r="CE1005">
            <v>0</v>
          </cell>
          <cell r="CF1005">
            <v>1</v>
          </cell>
          <cell r="CG1005">
            <v>0</v>
          </cell>
          <cell r="CH1005">
            <v>1</v>
          </cell>
          <cell r="CI1005">
            <v>0</v>
          </cell>
          <cell r="CJ1005">
            <v>1</v>
          </cell>
          <cell r="CK1005">
            <v>0</v>
          </cell>
          <cell r="CL1005">
            <v>1</v>
          </cell>
          <cell r="CM1005">
            <v>0</v>
          </cell>
          <cell r="CN1005">
            <v>1</v>
          </cell>
          <cell r="CO1005">
            <v>0</v>
          </cell>
          <cell r="CP1005">
            <v>1</v>
          </cell>
          <cell r="CQ1005">
            <v>0</v>
          </cell>
          <cell r="CR1005">
            <v>1</v>
          </cell>
          <cell r="CS1005">
            <v>0</v>
          </cell>
          <cell r="CT1005">
            <v>1</v>
          </cell>
          <cell r="CU1005">
            <v>0</v>
          </cell>
          <cell r="CV1005">
            <v>1</v>
          </cell>
          <cell r="CW1005">
            <v>0</v>
          </cell>
          <cell r="CX1005">
            <v>1</v>
          </cell>
          <cell r="CY1005">
            <v>0</v>
          </cell>
          <cell r="CZ1005">
            <v>1</v>
          </cell>
          <cell r="DA1005">
            <v>0</v>
          </cell>
          <cell r="DB1005">
            <v>1</v>
          </cell>
          <cell r="DC1005">
            <v>0</v>
          </cell>
          <cell r="DD1005">
            <v>1</v>
          </cell>
          <cell r="DE1005">
            <v>0</v>
          </cell>
          <cell r="DF1005">
            <v>1</v>
          </cell>
          <cell r="DG1005">
            <v>0</v>
          </cell>
          <cell r="DH1005">
            <v>1</v>
          </cell>
          <cell r="DI1005">
            <v>0</v>
          </cell>
          <cell r="DJ1005">
            <v>1</v>
          </cell>
          <cell r="DK1005">
            <v>0</v>
          </cell>
          <cell r="DL1005">
            <v>1</v>
          </cell>
          <cell r="DM1005">
            <v>0</v>
          </cell>
          <cell r="DN1005">
            <v>1</v>
          </cell>
          <cell r="DO1005">
            <v>0</v>
          </cell>
          <cell r="DP1005">
            <v>1</v>
          </cell>
          <cell r="DQ1005">
            <v>0</v>
          </cell>
          <cell r="DR1005">
            <v>1</v>
          </cell>
          <cell r="DS1005">
            <v>0</v>
          </cell>
          <cell r="DT1005">
            <v>1</v>
          </cell>
          <cell r="DU1005">
            <v>0</v>
          </cell>
          <cell r="DV1005">
            <v>1</v>
          </cell>
          <cell r="DW1005">
            <v>0</v>
          </cell>
          <cell r="DX1005">
            <v>1</v>
          </cell>
          <cell r="DY1005">
            <v>0</v>
          </cell>
          <cell r="DZ1005">
            <v>1</v>
          </cell>
          <cell r="EA1005">
            <v>0</v>
          </cell>
          <cell r="EB1005">
            <v>1</v>
          </cell>
          <cell r="EC1005">
            <v>0</v>
          </cell>
          <cell r="ED1005">
            <v>1</v>
          </cell>
          <cell r="EE1005">
            <v>0</v>
          </cell>
          <cell r="EF1005">
            <v>1</v>
          </cell>
          <cell r="EG1005">
            <v>0</v>
          </cell>
          <cell r="EH1005">
            <v>1</v>
          </cell>
          <cell r="EI1005">
            <v>0</v>
          </cell>
          <cell r="EJ1005">
            <v>1</v>
          </cell>
          <cell r="EK1005">
            <v>0</v>
          </cell>
          <cell r="EL1005">
            <v>1</v>
          </cell>
          <cell r="EM1005">
            <v>0</v>
          </cell>
          <cell r="EN1005">
            <v>1</v>
          </cell>
          <cell r="EO1005">
            <v>0</v>
          </cell>
          <cell r="EP1005">
            <v>1</v>
          </cell>
          <cell r="EQ1005">
            <v>0</v>
          </cell>
          <cell r="ER1005">
            <v>1</v>
          </cell>
          <cell r="ES1005">
            <v>0</v>
          </cell>
          <cell r="ET1005">
            <v>1</v>
          </cell>
          <cell r="EU1005">
            <v>0</v>
          </cell>
          <cell r="EV1005">
            <v>1</v>
          </cell>
          <cell r="EW1005">
            <v>0</v>
          </cell>
          <cell r="EX1005">
            <v>1</v>
          </cell>
          <cell r="EY1005">
            <v>0</v>
          </cell>
          <cell r="EZ1005">
            <v>1</v>
          </cell>
          <cell r="FA1005">
            <v>0</v>
          </cell>
          <cell r="FB1005">
            <v>1</v>
          </cell>
          <cell r="FC1005">
            <v>0</v>
          </cell>
          <cell r="FD1005">
            <v>1</v>
          </cell>
          <cell r="FE1005">
            <v>0</v>
          </cell>
          <cell r="FF1005">
            <v>1</v>
          </cell>
          <cell r="FG1005">
            <v>0</v>
          </cell>
          <cell r="FH1005">
            <v>1</v>
          </cell>
          <cell r="FI1005">
            <v>0</v>
          </cell>
          <cell r="FJ1005">
            <v>1</v>
          </cell>
          <cell r="FK1005">
            <v>0</v>
          </cell>
          <cell r="FL1005">
            <v>1</v>
          </cell>
          <cell r="FM1005">
            <v>0</v>
          </cell>
          <cell r="FN1005">
            <v>1</v>
          </cell>
          <cell r="FO1005">
            <v>0</v>
          </cell>
          <cell r="FP1005">
            <v>1</v>
          </cell>
          <cell r="FQ1005">
            <v>0</v>
          </cell>
          <cell r="FR1005">
            <v>1</v>
          </cell>
          <cell r="FS1005">
            <v>0</v>
          </cell>
          <cell r="FT1005">
            <v>1</v>
          </cell>
          <cell r="FU1005">
            <v>0</v>
          </cell>
          <cell r="FV1005">
            <v>1</v>
          </cell>
          <cell r="FW1005">
            <v>0</v>
          </cell>
          <cell r="FX1005">
            <v>1</v>
          </cell>
          <cell r="FY1005">
            <v>0</v>
          </cell>
          <cell r="FZ1005">
            <v>1</v>
          </cell>
          <cell r="GA1005">
            <v>0</v>
          </cell>
          <cell r="GB1005">
            <v>6</v>
          </cell>
          <cell r="GC1005">
            <v>0.66</v>
          </cell>
          <cell r="GD1005">
            <v>6</v>
          </cell>
          <cell r="GE1005">
            <v>0.66</v>
          </cell>
          <cell r="GF1005">
            <v>6</v>
          </cell>
          <cell r="GG1005">
            <v>0.66</v>
          </cell>
          <cell r="GH1005">
            <v>6</v>
          </cell>
          <cell r="GI1005">
            <v>0.66</v>
          </cell>
          <cell r="GJ1005">
            <v>6</v>
          </cell>
          <cell r="GK1005">
            <v>0.66</v>
          </cell>
          <cell r="GL1005">
            <v>6</v>
          </cell>
          <cell r="GM1005">
            <v>0.66</v>
          </cell>
          <cell r="GN1005">
            <v>6</v>
          </cell>
          <cell r="GO1005">
            <v>0.66</v>
          </cell>
          <cell r="GQ1005">
            <v>0</v>
          </cell>
        </row>
        <row r="1006">
          <cell r="A1006">
            <v>1006</v>
          </cell>
          <cell r="B1006" t="str">
            <v>Delivered</v>
          </cell>
          <cell r="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0</v>
          </cell>
          <cell r="FU1006">
            <v>0</v>
          </cell>
          <cell r="FV1006">
            <v>0</v>
          </cell>
          <cell r="FW1006">
            <v>0</v>
          </cell>
          <cell r="FX1006">
            <v>0</v>
          </cell>
          <cell r="FY1006">
            <v>0</v>
          </cell>
          <cell r="FZ1006">
            <v>0</v>
          </cell>
          <cell r="GA1006">
            <v>0</v>
          </cell>
          <cell r="GB1006">
            <v>6</v>
          </cell>
          <cell r="GC1006">
            <v>0.66</v>
          </cell>
          <cell r="GD1006">
            <v>6</v>
          </cell>
          <cell r="GE1006">
            <v>0.66</v>
          </cell>
          <cell r="GF1006">
            <v>6</v>
          </cell>
          <cell r="GG1006">
            <v>0.66</v>
          </cell>
          <cell r="GH1006">
            <v>6</v>
          </cell>
          <cell r="GI1006">
            <v>0.66</v>
          </cell>
          <cell r="GJ1006">
            <v>6</v>
          </cell>
          <cell r="GK1006">
            <v>0.66</v>
          </cell>
          <cell r="GL1006">
            <v>6</v>
          </cell>
          <cell r="GM1006">
            <v>0.66</v>
          </cell>
          <cell r="GN1006">
            <v>6</v>
          </cell>
          <cell r="GO1006">
            <v>0.66</v>
          </cell>
          <cell r="GQ1006">
            <v>0</v>
          </cell>
        </row>
        <row r="1007">
          <cell r="A1007">
            <v>1007</v>
          </cell>
          <cell r="B1007" t="str">
            <v>Validated</v>
          </cell>
          <cell r="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U1007">
            <v>0</v>
          </cell>
          <cell r="FV1007">
            <v>0</v>
          </cell>
          <cell r="FW1007">
            <v>0</v>
          </cell>
          <cell r="FX1007">
            <v>0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C1007">
            <v>0</v>
          </cell>
          <cell r="GD1007">
            <v>0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  <cell r="GI1007">
            <v>0</v>
          </cell>
          <cell r="GJ1007">
            <v>0</v>
          </cell>
          <cell r="GK1007">
            <v>0</v>
          </cell>
          <cell r="GL1007">
            <v>0</v>
          </cell>
          <cell r="GM1007">
            <v>0</v>
          </cell>
          <cell r="GN1007">
            <v>0</v>
          </cell>
          <cell r="GO1007">
            <v>0</v>
          </cell>
          <cell r="GQ1007">
            <v>0</v>
          </cell>
        </row>
        <row r="1008">
          <cell r="A1008">
            <v>1008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Z1008">
            <v>0</v>
          </cell>
          <cell r="CB1008">
            <v>0</v>
          </cell>
          <cell r="CD1008">
            <v>0</v>
          </cell>
          <cell r="CF1008">
            <v>0</v>
          </cell>
          <cell r="CH1008">
            <v>0</v>
          </cell>
          <cell r="CJ1008">
            <v>0</v>
          </cell>
          <cell r="CL1008">
            <v>0</v>
          </cell>
          <cell r="CN1008">
            <v>0</v>
          </cell>
          <cell r="CP1008">
            <v>0</v>
          </cell>
          <cell r="CR1008">
            <v>0</v>
          </cell>
          <cell r="CT1008">
            <v>0</v>
          </cell>
          <cell r="CV1008">
            <v>0</v>
          </cell>
          <cell r="CX1008">
            <v>0</v>
          </cell>
          <cell r="CZ1008">
            <v>0</v>
          </cell>
          <cell r="DB1008">
            <v>0</v>
          </cell>
          <cell r="DD1008">
            <v>0</v>
          </cell>
          <cell r="DF1008">
            <v>0</v>
          </cell>
          <cell r="DH1008">
            <v>0</v>
          </cell>
          <cell r="DJ1008">
            <v>0</v>
          </cell>
          <cell r="DL1008">
            <v>0</v>
          </cell>
          <cell r="DN1008">
            <v>0</v>
          </cell>
          <cell r="DP1008">
            <v>0</v>
          </cell>
          <cell r="DR1008">
            <v>0</v>
          </cell>
          <cell r="DT1008">
            <v>0</v>
          </cell>
          <cell r="DV1008">
            <v>0</v>
          </cell>
          <cell r="DX1008">
            <v>0</v>
          </cell>
          <cell r="DZ1008">
            <v>0</v>
          </cell>
          <cell r="EB1008">
            <v>0</v>
          </cell>
          <cell r="ED1008">
            <v>0</v>
          </cell>
          <cell r="EF1008">
            <v>0</v>
          </cell>
          <cell r="EH1008">
            <v>0</v>
          </cell>
          <cell r="EJ1008">
            <v>0</v>
          </cell>
          <cell r="EL1008">
            <v>0</v>
          </cell>
          <cell r="EN1008">
            <v>0</v>
          </cell>
          <cell r="EP1008">
            <v>0</v>
          </cell>
          <cell r="ER1008">
            <v>0</v>
          </cell>
          <cell r="ET1008">
            <v>0</v>
          </cell>
          <cell r="EV1008">
            <v>0</v>
          </cell>
          <cell r="EX1008">
            <v>0</v>
          </cell>
          <cell r="EZ1008">
            <v>0</v>
          </cell>
          <cell r="FB1008">
            <v>0</v>
          </cell>
          <cell r="FD1008">
            <v>0</v>
          </cell>
          <cell r="FF1008">
            <v>0</v>
          </cell>
          <cell r="FH1008">
            <v>0</v>
          </cell>
          <cell r="FJ1008">
            <v>0</v>
          </cell>
          <cell r="FL1008">
            <v>0</v>
          </cell>
          <cell r="FN1008">
            <v>0</v>
          </cell>
          <cell r="FP1008">
            <v>0</v>
          </cell>
          <cell r="FR1008">
            <v>0</v>
          </cell>
          <cell r="FT1008">
            <v>0</v>
          </cell>
          <cell r="FV1008">
            <v>0</v>
          </cell>
          <cell r="FX1008">
            <v>0</v>
          </cell>
          <cell r="FZ1008">
            <v>0</v>
          </cell>
          <cell r="GB1008">
            <v>0</v>
          </cell>
          <cell r="GD1008">
            <v>0</v>
          </cell>
          <cell r="GF1008">
            <v>0</v>
          </cell>
          <cell r="GH1008">
            <v>0</v>
          </cell>
          <cell r="GJ1008">
            <v>0</v>
          </cell>
          <cell r="GL1008">
            <v>0</v>
          </cell>
          <cell r="GN1008">
            <v>0</v>
          </cell>
          <cell r="GQ1008">
            <v>0</v>
          </cell>
        </row>
        <row r="1009">
          <cell r="A1009">
            <v>1009</v>
          </cell>
          <cell r="B1009" t="str">
            <v>LTE TDD_SSC TDD TC#01</v>
          </cell>
          <cell r="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Z1009">
            <v>0</v>
          </cell>
          <cell r="CB1009">
            <v>0</v>
          </cell>
          <cell r="CD1009">
            <v>0</v>
          </cell>
          <cell r="CF1009">
            <v>0</v>
          </cell>
          <cell r="CH1009">
            <v>0</v>
          </cell>
          <cell r="CJ1009">
            <v>0</v>
          </cell>
          <cell r="CL1009">
            <v>0</v>
          </cell>
          <cell r="CN1009">
            <v>0</v>
          </cell>
          <cell r="CP1009">
            <v>0</v>
          </cell>
          <cell r="CR1009">
            <v>0</v>
          </cell>
          <cell r="CT1009">
            <v>0</v>
          </cell>
          <cell r="CV1009">
            <v>0</v>
          </cell>
          <cell r="CX1009">
            <v>0</v>
          </cell>
          <cell r="CZ1009">
            <v>0</v>
          </cell>
          <cell r="DB1009">
            <v>0</v>
          </cell>
          <cell r="DD1009">
            <v>0</v>
          </cell>
          <cell r="DF1009">
            <v>0</v>
          </cell>
          <cell r="DH1009">
            <v>0</v>
          </cell>
          <cell r="DJ1009">
            <v>0</v>
          </cell>
          <cell r="DL1009">
            <v>0</v>
          </cell>
          <cell r="DN1009">
            <v>0</v>
          </cell>
          <cell r="DP1009">
            <v>0</v>
          </cell>
          <cell r="DR1009">
            <v>0</v>
          </cell>
          <cell r="DT1009">
            <v>0</v>
          </cell>
          <cell r="DV1009">
            <v>0</v>
          </cell>
          <cell r="DX1009">
            <v>0</v>
          </cell>
          <cell r="DZ1009">
            <v>0</v>
          </cell>
          <cell r="EB1009">
            <v>0</v>
          </cell>
          <cell r="ED1009">
            <v>0</v>
          </cell>
          <cell r="EF1009">
            <v>0</v>
          </cell>
          <cell r="EH1009">
            <v>0</v>
          </cell>
          <cell r="EJ1009">
            <v>0</v>
          </cell>
          <cell r="EL1009">
            <v>0</v>
          </cell>
          <cell r="EN1009">
            <v>0</v>
          </cell>
          <cell r="EP1009">
            <v>0</v>
          </cell>
          <cell r="ER1009">
            <v>0</v>
          </cell>
          <cell r="ET1009">
            <v>0</v>
          </cell>
          <cell r="EV1009">
            <v>0</v>
          </cell>
          <cell r="EX1009">
            <v>0</v>
          </cell>
          <cell r="EZ1009">
            <v>0</v>
          </cell>
          <cell r="FB1009">
            <v>0</v>
          </cell>
          <cell r="FD1009">
            <v>0</v>
          </cell>
          <cell r="FF1009">
            <v>0</v>
          </cell>
          <cell r="FH1009">
            <v>0</v>
          </cell>
          <cell r="FJ1009">
            <v>0</v>
          </cell>
          <cell r="FL1009">
            <v>0</v>
          </cell>
          <cell r="FN1009">
            <v>0</v>
          </cell>
          <cell r="FP1009">
            <v>0</v>
          </cell>
          <cell r="FR1009">
            <v>0</v>
          </cell>
          <cell r="FT1009">
            <v>0</v>
          </cell>
          <cell r="FV1009">
            <v>0</v>
          </cell>
          <cell r="FX1009">
            <v>0</v>
          </cell>
          <cell r="FZ1009">
            <v>0</v>
          </cell>
          <cell r="GB1009">
            <v>0</v>
          </cell>
          <cell r="GD1009">
            <v>0</v>
          </cell>
          <cell r="GF1009">
            <v>0</v>
          </cell>
          <cell r="GH1009">
            <v>0</v>
          </cell>
          <cell r="GJ1009">
            <v>0</v>
          </cell>
          <cell r="GL1009">
            <v>0</v>
          </cell>
          <cell r="GN1009">
            <v>0</v>
          </cell>
          <cell r="GQ1009">
            <v>0</v>
          </cell>
        </row>
        <row r="1010">
          <cell r="A1010">
            <v>1010</v>
          </cell>
          <cell r="B1010" t="str">
            <v>Number of Test Cases</v>
          </cell>
          <cell r="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1</v>
          </cell>
          <cell r="BY1010">
            <v>0</v>
          </cell>
          <cell r="BZ1010">
            <v>1</v>
          </cell>
          <cell r="CA1010">
            <v>0</v>
          </cell>
          <cell r="CB1010">
            <v>1</v>
          </cell>
          <cell r="CC1010">
            <v>0</v>
          </cell>
          <cell r="CD1010">
            <v>1</v>
          </cell>
          <cell r="CE1010">
            <v>0</v>
          </cell>
          <cell r="CF1010">
            <v>1</v>
          </cell>
          <cell r="CG1010">
            <v>0</v>
          </cell>
          <cell r="CH1010">
            <v>1</v>
          </cell>
          <cell r="CI1010">
            <v>0</v>
          </cell>
          <cell r="CJ1010">
            <v>1</v>
          </cell>
          <cell r="CK1010">
            <v>0</v>
          </cell>
          <cell r="CL1010">
            <v>1</v>
          </cell>
          <cell r="CM1010">
            <v>0</v>
          </cell>
          <cell r="CN1010">
            <v>1</v>
          </cell>
          <cell r="CO1010">
            <v>0</v>
          </cell>
          <cell r="CP1010">
            <v>1</v>
          </cell>
          <cell r="CQ1010">
            <v>0</v>
          </cell>
          <cell r="CR1010">
            <v>1</v>
          </cell>
          <cell r="CS1010">
            <v>0</v>
          </cell>
          <cell r="CT1010">
            <v>1</v>
          </cell>
          <cell r="CU1010">
            <v>0</v>
          </cell>
          <cell r="CV1010">
            <v>1</v>
          </cell>
          <cell r="CW1010">
            <v>0</v>
          </cell>
          <cell r="CX1010">
            <v>1</v>
          </cell>
          <cell r="CY1010">
            <v>0</v>
          </cell>
          <cell r="CZ1010">
            <v>1</v>
          </cell>
          <cell r="DA1010">
            <v>0</v>
          </cell>
          <cell r="DB1010">
            <v>1</v>
          </cell>
          <cell r="DC1010">
            <v>0</v>
          </cell>
          <cell r="DD1010">
            <v>1</v>
          </cell>
          <cell r="DE1010">
            <v>0</v>
          </cell>
          <cell r="DF1010">
            <v>1</v>
          </cell>
          <cell r="DG1010">
            <v>0</v>
          </cell>
          <cell r="DH1010">
            <v>1</v>
          </cell>
          <cell r="DI1010">
            <v>0</v>
          </cell>
          <cell r="DJ1010">
            <v>1</v>
          </cell>
          <cell r="DK1010">
            <v>0</v>
          </cell>
          <cell r="DL1010">
            <v>1</v>
          </cell>
          <cell r="DM1010">
            <v>0</v>
          </cell>
          <cell r="DN1010">
            <v>1</v>
          </cell>
          <cell r="DO1010">
            <v>0</v>
          </cell>
          <cell r="DP1010">
            <v>1</v>
          </cell>
          <cell r="DQ1010">
            <v>0</v>
          </cell>
          <cell r="DR1010">
            <v>1</v>
          </cell>
          <cell r="DS1010">
            <v>0</v>
          </cell>
          <cell r="DT1010">
            <v>1</v>
          </cell>
          <cell r="DU1010">
            <v>0</v>
          </cell>
          <cell r="DV1010">
            <v>1</v>
          </cell>
          <cell r="DW1010">
            <v>0</v>
          </cell>
          <cell r="DX1010">
            <v>1</v>
          </cell>
          <cell r="DY1010">
            <v>0</v>
          </cell>
          <cell r="DZ1010">
            <v>1</v>
          </cell>
          <cell r="EA1010">
            <v>0</v>
          </cell>
          <cell r="EB1010">
            <v>1</v>
          </cell>
          <cell r="EC1010">
            <v>0</v>
          </cell>
          <cell r="ED1010">
            <v>1</v>
          </cell>
          <cell r="EE1010">
            <v>0</v>
          </cell>
          <cell r="EF1010">
            <v>1</v>
          </cell>
          <cell r="EG1010">
            <v>0</v>
          </cell>
          <cell r="EH1010">
            <v>1</v>
          </cell>
          <cell r="EI1010">
            <v>0</v>
          </cell>
          <cell r="EJ1010">
            <v>1</v>
          </cell>
          <cell r="EK1010">
            <v>0</v>
          </cell>
          <cell r="EL1010">
            <v>1</v>
          </cell>
          <cell r="EM1010">
            <v>0</v>
          </cell>
          <cell r="EN1010">
            <v>1</v>
          </cell>
          <cell r="EO1010">
            <v>0</v>
          </cell>
          <cell r="EP1010">
            <v>1</v>
          </cell>
          <cell r="EQ1010">
            <v>0</v>
          </cell>
          <cell r="ER1010">
            <v>1</v>
          </cell>
          <cell r="ES1010">
            <v>0</v>
          </cell>
          <cell r="ET1010">
            <v>1</v>
          </cell>
          <cell r="EU1010">
            <v>0</v>
          </cell>
          <cell r="EV1010">
            <v>1</v>
          </cell>
          <cell r="EW1010">
            <v>0</v>
          </cell>
          <cell r="EX1010">
            <v>1</v>
          </cell>
          <cell r="EY1010">
            <v>0</v>
          </cell>
          <cell r="EZ1010">
            <v>1</v>
          </cell>
          <cell r="FA1010">
            <v>0</v>
          </cell>
          <cell r="FB1010">
            <v>1</v>
          </cell>
          <cell r="FC1010">
            <v>0</v>
          </cell>
          <cell r="FD1010">
            <v>1</v>
          </cell>
          <cell r="FE1010">
            <v>0</v>
          </cell>
          <cell r="FF1010">
            <v>1</v>
          </cell>
          <cell r="FG1010">
            <v>0</v>
          </cell>
          <cell r="FH1010">
            <v>1</v>
          </cell>
          <cell r="FI1010">
            <v>0</v>
          </cell>
          <cell r="FJ1010">
            <v>1</v>
          </cell>
          <cell r="FK1010">
            <v>0</v>
          </cell>
          <cell r="FL1010">
            <v>1</v>
          </cell>
          <cell r="FM1010">
            <v>0</v>
          </cell>
          <cell r="FN1010">
            <v>1</v>
          </cell>
          <cell r="FO1010">
            <v>0</v>
          </cell>
          <cell r="FP1010">
            <v>1</v>
          </cell>
          <cell r="FQ1010">
            <v>0</v>
          </cell>
          <cell r="FR1010">
            <v>1</v>
          </cell>
          <cell r="FS1010">
            <v>0</v>
          </cell>
          <cell r="FT1010">
            <v>1</v>
          </cell>
          <cell r="FU1010">
            <v>0</v>
          </cell>
          <cell r="FV1010">
            <v>1</v>
          </cell>
          <cell r="FW1010">
            <v>0</v>
          </cell>
          <cell r="FX1010">
            <v>1</v>
          </cell>
          <cell r="FY1010">
            <v>0</v>
          </cell>
          <cell r="FZ1010">
            <v>1</v>
          </cell>
          <cell r="GA1010">
            <v>0</v>
          </cell>
          <cell r="GB1010">
            <v>4</v>
          </cell>
          <cell r="GC1010">
            <v>0.16500000000000001</v>
          </cell>
          <cell r="GD1010">
            <v>4</v>
          </cell>
          <cell r="GE1010">
            <v>0.16500000000000001</v>
          </cell>
          <cell r="GF1010">
            <v>4</v>
          </cell>
          <cell r="GG1010">
            <v>0.16500000000000001</v>
          </cell>
          <cell r="GH1010">
            <v>4</v>
          </cell>
          <cell r="GI1010">
            <v>0.16500000000000001</v>
          </cell>
          <cell r="GJ1010">
            <v>4</v>
          </cell>
          <cell r="GK1010">
            <v>0.41500000000000004</v>
          </cell>
          <cell r="GL1010">
            <v>4</v>
          </cell>
          <cell r="GM1010">
            <v>0.5</v>
          </cell>
          <cell r="GN1010">
            <v>4</v>
          </cell>
          <cell r="GO1010">
            <v>0.5</v>
          </cell>
          <cell r="GQ1010">
            <v>0</v>
          </cell>
        </row>
        <row r="1011">
          <cell r="A1011">
            <v>1011</v>
          </cell>
          <cell r="B1011" t="str">
            <v>Delivered</v>
          </cell>
          <cell r="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  <cell r="FT1011">
            <v>0</v>
          </cell>
          <cell r="FU1011">
            <v>0</v>
          </cell>
          <cell r="FV1011">
            <v>0</v>
          </cell>
          <cell r="FW1011">
            <v>0</v>
          </cell>
          <cell r="FX1011">
            <v>0</v>
          </cell>
          <cell r="FY1011">
            <v>0</v>
          </cell>
          <cell r="FZ1011">
            <v>0</v>
          </cell>
          <cell r="GA1011">
            <v>0</v>
          </cell>
          <cell r="GB1011">
            <v>1</v>
          </cell>
          <cell r="GC1011">
            <v>0.16500000000000001</v>
          </cell>
          <cell r="GD1011">
            <v>1</v>
          </cell>
          <cell r="GE1011">
            <v>0.16500000000000001</v>
          </cell>
          <cell r="GF1011">
            <v>1</v>
          </cell>
          <cell r="GG1011">
            <v>0.16500000000000001</v>
          </cell>
          <cell r="GH1011">
            <v>1</v>
          </cell>
          <cell r="GI1011">
            <v>0.16500000000000001</v>
          </cell>
          <cell r="GJ1011">
            <v>2</v>
          </cell>
          <cell r="GK1011">
            <v>0.33</v>
          </cell>
          <cell r="GL1011">
            <v>2</v>
          </cell>
          <cell r="GM1011">
            <v>0.33</v>
          </cell>
          <cell r="GN1011">
            <v>2</v>
          </cell>
          <cell r="GO1011">
            <v>0.33</v>
          </cell>
          <cell r="GQ1011">
            <v>0</v>
          </cell>
        </row>
        <row r="1012">
          <cell r="A1012">
            <v>1012</v>
          </cell>
          <cell r="B1012" t="str">
            <v>Validated</v>
          </cell>
          <cell r="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  <cell r="FT1012">
            <v>0</v>
          </cell>
          <cell r="FU1012">
            <v>0</v>
          </cell>
          <cell r="FV1012">
            <v>0</v>
          </cell>
          <cell r="FW1012">
            <v>0</v>
          </cell>
          <cell r="FX1012">
            <v>0</v>
          </cell>
          <cell r="FY1012">
            <v>0</v>
          </cell>
          <cell r="FZ1012">
            <v>0</v>
          </cell>
          <cell r="GA1012">
            <v>0</v>
          </cell>
          <cell r="GB1012">
            <v>0</v>
          </cell>
          <cell r="GC1012">
            <v>0</v>
          </cell>
          <cell r="GD1012">
            <v>0</v>
          </cell>
          <cell r="GE1012">
            <v>0</v>
          </cell>
          <cell r="GF1012">
            <v>0</v>
          </cell>
          <cell r="GG1012">
            <v>0</v>
          </cell>
          <cell r="GH1012">
            <v>0</v>
          </cell>
          <cell r="GI1012">
            <v>0</v>
          </cell>
          <cell r="GJ1012">
            <v>1</v>
          </cell>
          <cell r="GK1012">
            <v>8.5000000000000006E-2</v>
          </cell>
          <cell r="GL1012">
            <v>2</v>
          </cell>
          <cell r="GM1012">
            <v>0.17</v>
          </cell>
          <cell r="GN1012">
            <v>2</v>
          </cell>
          <cell r="GO1012">
            <v>0.17</v>
          </cell>
          <cell r="GQ1012">
            <v>0</v>
          </cell>
        </row>
        <row r="1013">
          <cell r="A1013">
            <v>1013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Z1013">
            <v>0</v>
          </cell>
          <cell r="CB1013">
            <v>0</v>
          </cell>
          <cell r="CD1013">
            <v>0</v>
          </cell>
          <cell r="CF1013">
            <v>0</v>
          </cell>
          <cell r="CH1013">
            <v>0</v>
          </cell>
          <cell r="CJ1013">
            <v>0</v>
          </cell>
          <cell r="CL1013">
            <v>0</v>
          </cell>
          <cell r="CN1013">
            <v>0</v>
          </cell>
          <cell r="CP1013">
            <v>0</v>
          </cell>
          <cell r="CR1013">
            <v>0</v>
          </cell>
          <cell r="CT1013">
            <v>0</v>
          </cell>
          <cell r="CV1013">
            <v>0</v>
          </cell>
          <cell r="CX1013">
            <v>0</v>
          </cell>
          <cell r="CZ1013">
            <v>0</v>
          </cell>
          <cell r="DB1013">
            <v>0</v>
          </cell>
          <cell r="DD1013">
            <v>0</v>
          </cell>
          <cell r="DF1013">
            <v>0</v>
          </cell>
          <cell r="DH1013">
            <v>0</v>
          </cell>
          <cell r="DJ1013">
            <v>0</v>
          </cell>
          <cell r="DL1013">
            <v>0</v>
          </cell>
          <cell r="DN1013">
            <v>0</v>
          </cell>
          <cell r="DP1013">
            <v>0</v>
          </cell>
          <cell r="DR1013">
            <v>0</v>
          </cell>
          <cell r="DT1013">
            <v>0</v>
          </cell>
          <cell r="DV1013">
            <v>0</v>
          </cell>
          <cell r="DX1013">
            <v>0</v>
          </cell>
          <cell r="DZ1013">
            <v>0</v>
          </cell>
          <cell r="EB1013">
            <v>0</v>
          </cell>
          <cell r="ED1013">
            <v>0</v>
          </cell>
          <cell r="EF1013">
            <v>0</v>
          </cell>
          <cell r="EH1013">
            <v>0</v>
          </cell>
          <cell r="EJ1013">
            <v>0</v>
          </cell>
          <cell r="EL1013">
            <v>0</v>
          </cell>
          <cell r="EN1013">
            <v>0</v>
          </cell>
          <cell r="EP1013">
            <v>0</v>
          </cell>
          <cell r="ER1013">
            <v>0</v>
          </cell>
          <cell r="ET1013">
            <v>0</v>
          </cell>
          <cell r="EV1013">
            <v>0</v>
          </cell>
          <cell r="EX1013">
            <v>0</v>
          </cell>
          <cell r="EZ1013">
            <v>0</v>
          </cell>
          <cell r="FB1013">
            <v>0</v>
          </cell>
          <cell r="FD1013">
            <v>0</v>
          </cell>
          <cell r="FF1013">
            <v>0</v>
          </cell>
          <cell r="FH1013">
            <v>0</v>
          </cell>
          <cell r="FJ1013">
            <v>0</v>
          </cell>
          <cell r="FL1013">
            <v>0</v>
          </cell>
          <cell r="FN1013">
            <v>0</v>
          </cell>
          <cell r="FP1013">
            <v>0</v>
          </cell>
          <cell r="FR1013">
            <v>0</v>
          </cell>
          <cell r="FT1013">
            <v>0</v>
          </cell>
          <cell r="FV1013">
            <v>0</v>
          </cell>
          <cell r="FX1013">
            <v>0</v>
          </cell>
          <cell r="FZ1013">
            <v>0</v>
          </cell>
          <cell r="GB1013">
            <v>0</v>
          </cell>
          <cell r="GD1013">
            <v>0</v>
          </cell>
          <cell r="GF1013">
            <v>0</v>
          </cell>
          <cell r="GH1013">
            <v>0</v>
          </cell>
          <cell r="GJ1013">
            <v>0</v>
          </cell>
          <cell r="GL1013">
            <v>0</v>
          </cell>
          <cell r="GN1013">
            <v>0</v>
          </cell>
          <cell r="GQ1013">
            <v>0</v>
          </cell>
        </row>
        <row r="1014">
          <cell r="A1014">
            <v>1014</v>
          </cell>
          <cell r="B1014" t="str">
            <v>TAS Batch 16</v>
          </cell>
          <cell r="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Z1014">
            <v>0</v>
          </cell>
          <cell r="CB1014">
            <v>0</v>
          </cell>
          <cell r="CD1014">
            <v>0</v>
          </cell>
          <cell r="CF1014">
            <v>0</v>
          </cell>
          <cell r="CH1014">
            <v>0</v>
          </cell>
          <cell r="CJ1014">
            <v>0</v>
          </cell>
          <cell r="CL1014">
            <v>0</v>
          </cell>
          <cell r="CN1014">
            <v>0</v>
          </cell>
          <cell r="CP1014">
            <v>0</v>
          </cell>
          <cell r="CR1014">
            <v>0</v>
          </cell>
          <cell r="CT1014">
            <v>0</v>
          </cell>
          <cell r="CV1014">
            <v>0</v>
          </cell>
          <cell r="CX1014">
            <v>0</v>
          </cell>
          <cell r="CZ1014">
            <v>0</v>
          </cell>
          <cell r="DB1014">
            <v>0</v>
          </cell>
          <cell r="DD1014">
            <v>0</v>
          </cell>
          <cell r="DF1014">
            <v>0</v>
          </cell>
          <cell r="DH1014">
            <v>0</v>
          </cell>
          <cell r="DJ1014">
            <v>0</v>
          </cell>
          <cell r="DL1014">
            <v>0</v>
          </cell>
          <cell r="DN1014">
            <v>0</v>
          </cell>
          <cell r="DP1014">
            <v>0</v>
          </cell>
          <cell r="DR1014">
            <v>0</v>
          </cell>
          <cell r="DT1014">
            <v>0</v>
          </cell>
          <cell r="DV1014">
            <v>0</v>
          </cell>
          <cell r="DX1014">
            <v>0</v>
          </cell>
          <cell r="DZ1014">
            <v>0</v>
          </cell>
          <cell r="EB1014">
            <v>0</v>
          </cell>
          <cell r="ED1014">
            <v>0</v>
          </cell>
          <cell r="EF1014">
            <v>0</v>
          </cell>
          <cell r="EH1014">
            <v>0</v>
          </cell>
          <cell r="EJ1014">
            <v>0</v>
          </cell>
          <cell r="EL1014">
            <v>0</v>
          </cell>
          <cell r="EN1014">
            <v>0</v>
          </cell>
          <cell r="EP1014">
            <v>0</v>
          </cell>
          <cell r="ER1014">
            <v>0</v>
          </cell>
          <cell r="ET1014">
            <v>0</v>
          </cell>
          <cell r="EV1014">
            <v>0</v>
          </cell>
          <cell r="EX1014">
            <v>0</v>
          </cell>
          <cell r="EZ1014">
            <v>0</v>
          </cell>
          <cell r="FB1014">
            <v>0</v>
          </cell>
          <cell r="FD1014">
            <v>0</v>
          </cell>
          <cell r="FF1014">
            <v>0</v>
          </cell>
          <cell r="FH1014">
            <v>0</v>
          </cell>
          <cell r="FJ1014">
            <v>0</v>
          </cell>
          <cell r="FL1014">
            <v>0</v>
          </cell>
          <cell r="FN1014">
            <v>0</v>
          </cell>
          <cell r="FP1014">
            <v>0</v>
          </cell>
          <cell r="FR1014">
            <v>0</v>
          </cell>
          <cell r="FT1014">
            <v>0</v>
          </cell>
          <cell r="FV1014">
            <v>0</v>
          </cell>
          <cell r="FX1014">
            <v>0</v>
          </cell>
          <cell r="FZ1014">
            <v>0</v>
          </cell>
          <cell r="GB1014">
            <v>0</v>
          </cell>
          <cell r="GD1014">
            <v>0</v>
          </cell>
          <cell r="GF1014">
            <v>0</v>
          </cell>
          <cell r="GH1014">
            <v>0</v>
          </cell>
          <cell r="GJ1014">
            <v>0</v>
          </cell>
          <cell r="GL1014">
            <v>0</v>
          </cell>
          <cell r="GN1014">
            <v>0</v>
          </cell>
          <cell r="GQ1014">
            <v>0</v>
          </cell>
        </row>
        <row r="1015">
          <cell r="A1015">
            <v>1015</v>
          </cell>
          <cell r="B1015" t="str">
            <v>Number of Test Cases</v>
          </cell>
          <cell r="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1</v>
          </cell>
          <cell r="BY1015">
            <v>0</v>
          </cell>
          <cell r="BZ1015">
            <v>1</v>
          </cell>
          <cell r="CA1015">
            <v>0</v>
          </cell>
          <cell r="CB1015">
            <v>1</v>
          </cell>
          <cell r="CC1015">
            <v>0</v>
          </cell>
          <cell r="CD1015">
            <v>1</v>
          </cell>
          <cell r="CE1015">
            <v>0</v>
          </cell>
          <cell r="CF1015">
            <v>1</v>
          </cell>
          <cell r="CG1015">
            <v>0</v>
          </cell>
          <cell r="CH1015">
            <v>1</v>
          </cell>
          <cell r="CI1015">
            <v>0</v>
          </cell>
          <cell r="CJ1015">
            <v>1</v>
          </cell>
          <cell r="CK1015">
            <v>0</v>
          </cell>
          <cell r="CL1015">
            <v>1</v>
          </cell>
          <cell r="CM1015">
            <v>0</v>
          </cell>
          <cell r="CN1015">
            <v>1</v>
          </cell>
          <cell r="CO1015">
            <v>0</v>
          </cell>
          <cell r="CP1015">
            <v>1</v>
          </cell>
          <cell r="CQ1015">
            <v>0</v>
          </cell>
          <cell r="CR1015">
            <v>1</v>
          </cell>
          <cell r="CS1015">
            <v>0</v>
          </cell>
          <cell r="CT1015">
            <v>1</v>
          </cell>
          <cell r="CU1015">
            <v>0</v>
          </cell>
          <cell r="CV1015">
            <v>1</v>
          </cell>
          <cell r="CW1015">
            <v>0</v>
          </cell>
          <cell r="CX1015">
            <v>1</v>
          </cell>
          <cell r="CY1015">
            <v>0</v>
          </cell>
          <cell r="CZ1015">
            <v>1</v>
          </cell>
          <cell r="DA1015">
            <v>0</v>
          </cell>
          <cell r="DB1015">
            <v>1</v>
          </cell>
          <cell r="DC1015">
            <v>0</v>
          </cell>
          <cell r="DD1015">
            <v>1</v>
          </cell>
          <cell r="DE1015">
            <v>0</v>
          </cell>
          <cell r="DF1015">
            <v>1</v>
          </cell>
          <cell r="DG1015">
            <v>0</v>
          </cell>
          <cell r="DH1015">
            <v>1</v>
          </cell>
          <cell r="DI1015">
            <v>0</v>
          </cell>
          <cell r="DJ1015">
            <v>1</v>
          </cell>
          <cell r="DK1015">
            <v>0</v>
          </cell>
          <cell r="DL1015">
            <v>1</v>
          </cell>
          <cell r="DM1015">
            <v>0</v>
          </cell>
          <cell r="DN1015">
            <v>1</v>
          </cell>
          <cell r="DO1015">
            <v>0</v>
          </cell>
          <cell r="DP1015">
            <v>1</v>
          </cell>
          <cell r="DQ1015">
            <v>0</v>
          </cell>
          <cell r="DR1015">
            <v>1</v>
          </cell>
          <cell r="DS1015">
            <v>0</v>
          </cell>
          <cell r="DT1015">
            <v>1</v>
          </cell>
          <cell r="DU1015">
            <v>0</v>
          </cell>
          <cell r="DV1015">
            <v>1</v>
          </cell>
          <cell r="DW1015">
            <v>0</v>
          </cell>
          <cell r="DX1015">
            <v>1</v>
          </cell>
          <cell r="DY1015">
            <v>0</v>
          </cell>
          <cell r="DZ1015">
            <v>1</v>
          </cell>
          <cell r="EA1015">
            <v>0</v>
          </cell>
          <cell r="EB1015">
            <v>1</v>
          </cell>
          <cell r="EC1015">
            <v>0</v>
          </cell>
          <cell r="ED1015">
            <v>1</v>
          </cell>
          <cell r="EE1015">
            <v>0</v>
          </cell>
          <cell r="EF1015">
            <v>1</v>
          </cell>
          <cell r="EG1015">
            <v>0</v>
          </cell>
          <cell r="EH1015">
            <v>1</v>
          </cell>
          <cell r="EI1015">
            <v>0</v>
          </cell>
          <cell r="EJ1015">
            <v>1</v>
          </cell>
          <cell r="EK1015">
            <v>0</v>
          </cell>
          <cell r="EL1015">
            <v>1</v>
          </cell>
          <cell r="EM1015">
            <v>0</v>
          </cell>
          <cell r="EN1015">
            <v>1</v>
          </cell>
          <cell r="EO1015">
            <v>0</v>
          </cell>
          <cell r="EP1015">
            <v>1</v>
          </cell>
          <cell r="EQ1015">
            <v>0</v>
          </cell>
          <cell r="ER1015">
            <v>1</v>
          </cell>
          <cell r="ES1015">
            <v>0</v>
          </cell>
          <cell r="ET1015">
            <v>1</v>
          </cell>
          <cell r="EU1015">
            <v>0</v>
          </cell>
          <cell r="EV1015">
            <v>1</v>
          </cell>
          <cell r="EW1015">
            <v>0</v>
          </cell>
          <cell r="EX1015">
            <v>1</v>
          </cell>
          <cell r="EY1015">
            <v>0</v>
          </cell>
          <cell r="EZ1015">
            <v>1</v>
          </cell>
          <cell r="FA1015">
            <v>0</v>
          </cell>
          <cell r="FB1015">
            <v>1</v>
          </cell>
          <cell r="FC1015">
            <v>0</v>
          </cell>
          <cell r="FD1015">
            <v>1</v>
          </cell>
          <cell r="FE1015">
            <v>0</v>
          </cell>
          <cell r="FF1015">
            <v>1</v>
          </cell>
          <cell r="FG1015">
            <v>0</v>
          </cell>
          <cell r="FH1015">
            <v>1</v>
          </cell>
          <cell r="FI1015">
            <v>0</v>
          </cell>
          <cell r="FJ1015">
            <v>1</v>
          </cell>
          <cell r="FK1015">
            <v>0</v>
          </cell>
          <cell r="FL1015">
            <v>1</v>
          </cell>
          <cell r="FM1015">
            <v>0</v>
          </cell>
          <cell r="FN1015">
            <v>1</v>
          </cell>
          <cell r="FO1015">
            <v>0</v>
          </cell>
          <cell r="FP1015">
            <v>1</v>
          </cell>
          <cell r="FQ1015">
            <v>0</v>
          </cell>
          <cell r="FR1015">
            <v>1</v>
          </cell>
          <cell r="FS1015">
            <v>0</v>
          </cell>
          <cell r="FT1015">
            <v>1</v>
          </cell>
          <cell r="FU1015">
            <v>0</v>
          </cell>
          <cell r="FV1015">
            <v>1</v>
          </cell>
          <cell r="FW1015">
            <v>0</v>
          </cell>
          <cell r="FX1015">
            <v>1</v>
          </cell>
          <cell r="FY1015">
            <v>0</v>
          </cell>
          <cell r="FZ1015">
            <v>1</v>
          </cell>
          <cell r="GA1015">
            <v>0</v>
          </cell>
          <cell r="GB1015">
            <v>1</v>
          </cell>
          <cell r="GC1015">
            <v>0</v>
          </cell>
          <cell r="GD1015">
            <v>1</v>
          </cell>
          <cell r="GE1015">
            <v>0</v>
          </cell>
          <cell r="GF1015">
            <v>67</v>
          </cell>
          <cell r="GG1015">
            <v>0.38686567164179103</v>
          </cell>
          <cell r="GH1015">
            <v>67</v>
          </cell>
          <cell r="GI1015">
            <v>0.38686567164179103</v>
          </cell>
          <cell r="GJ1015">
            <v>67</v>
          </cell>
          <cell r="GK1015">
            <v>0.38686567164179103</v>
          </cell>
          <cell r="GL1015">
            <v>67</v>
          </cell>
          <cell r="GM1015">
            <v>0.38686567164179103</v>
          </cell>
          <cell r="GN1015">
            <v>67</v>
          </cell>
          <cell r="GO1015">
            <v>0.43253731343283586</v>
          </cell>
          <cell r="GQ1015">
            <v>0</v>
          </cell>
        </row>
        <row r="1016">
          <cell r="A1016">
            <v>1016</v>
          </cell>
          <cell r="B1016" t="str">
            <v>Delivered</v>
          </cell>
          <cell r="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  <cell r="FT1016">
            <v>0</v>
          </cell>
          <cell r="FU1016">
            <v>0</v>
          </cell>
          <cell r="FV1016">
            <v>0</v>
          </cell>
          <cell r="FW1016">
            <v>0</v>
          </cell>
          <cell r="FX1016">
            <v>0</v>
          </cell>
          <cell r="FY1016">
            <v>0</v>
          </cell>
          <cell r="FZ1016">
            <v>0</v>
          </cell>
          <cell r="GA1016">
            <v>0</v>
          </cell>
          <cell r="GB1016">
            <v>0</v>
          </cell>
          <cell r="GC1016">
            <v>0</v>
          </cell>
          <cell r="GD1016">
            <v>0</v>
          </cell>
          <cell r="GE1016">
            <v>0</v>
          </cell>
          <cell r="GF1016">
            <v>30</v>
          </cell>
          <cell r="GG1016">
            <v>0.29552238805970149</v>
          </cell>
          <cell r="GH1016">
            <v>30</v>
          </cell>
          <cell r="GI1016">
            <v>0.29552238805970149</v>
          </cell>
          <cell r="GJ1016">
            <v>30</v>
          </cell>
          <cell r="GK1016">
            <v>0.29552238805970149</v>
          </cell>
          <cell r="GL1016">
            <v>30</v>
          </cell>
          <cell r="GM1016">
            <v>0.29552238805970149</v>
          </cell>
          <cell r="GN1016">
            <v>30</v>
          </cell>
          <cell r="GO1016">
            <v>0.29552238805970149</v>
          </cell>
          <cell r="GQ1016">
            <v>0</v>
          </cell>
        </row>
        <row r="1017">
          <cell r="A1017">
            <v>1017</v>
          </cell>
          <cell r="B1017" t="str">
            <v>Validated</v>
          </cell>
          <cell r="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  <cell r="FT1017">
            <v>0</v>
          </cell>
          <cell r="FU1017">
            <v>0</v>
          </cell>
          <cell r="FV1017">
            <v>0</v>
          </cell>
          <cell r="FW1017">
            <v>0</v>
          </cell>
          <cell r="FX1017">
            <v>0</v>
          </cell>
          <cell r="FY1017">
            <v>0</v>
          </cell>
          <cell r="FZ1017">
            <v>0</v>
          </cell>
          <cell r="GA1017">
            <v>0</v>
          </cell>
          <cell r="GB1017">
            <v>0</v>
          </cell>
          <cell r="GC1017">
            <v>0</v>
          </cell>
          <cell r="GD1017">
            <v>0</v>
          </cell>
          <cell r="GE1017">
            <v>0</v>
          </cell>
          <cell r="GF1017">
            <v>18</v>
          </cell>
          <cell r="GG1017">
            <v>9.1343283582089554E-2</v>
          </cell>
          <cell r="GH1017">
            <v>18</v>
          </cell>
          <cell r="GI1017">
            <v>9.1343283582089554E-2</v>
          </cell>
          <cell r="GJ1017">
            <v>18</v>
          </cell>
          <cell r="GK1017">
            <v>9.1343283582089554E-2</v>
          </cell>
          <cell r="GL1017">
            <v>18</v>
          </cell>
          <cell r="GM1017">
            <v>9.1343283582089554E-2</v>
          </cell>
          <cell r="GN1017">
            <v>27</v>
          </cell>
          <cell r="GO1017">
            <v>0.13701492537313434</v>
          </cell>
          <cell r="GQ1017">
            <v>9</v>
          </cell>
        </row>
        <row r="1018">
          <cell r="A1018">
            <v>1018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Z1018">
            <v>0</v>
          </cell>
          <cell r="CB1018">
            <v>0</v>
          </cell>
          <cell r="CD1018">
            <v>0</v>
          </cell>
          <cell r="CF1018">
            <v>0</v>
          </cell>
          <cell r="CH1018">
            <v>0</v>
          </cell>
          <cell r="CJ1018">
            <v>0</v>
          </cell>
          <cell r="CL1018">
            <v>0</v>
          </cell>
          <cell r="CN1018">
            <v>0</v>
          </cell>
          <cell r="CP1018">
            <v>0</v>
          </cell>
          <cell r="CR1018">
            <v>0</v>
          </cell>
          <cell r="CT1018">
            <v>0</v>
          </cell>
          <cell r="CV1018">
            <v>0</v>
          </cell>
          <cell r="CX1018">
            <v>0</v>
          </cell>
          <cell r="CZ1018">
            <v>0</v>
          </cell>
          <cell r="DB1018">
            <v>0</v>
          </cell>
          <cell r="DD1018">
            <v>0</v>
          </cell>
          <cell r="DF1018">
            <v>0</v>
          </cell>
          <cell r="DH1018">
            <v>0</v>
          </cell>
          <cell r="DJ1018">
            <v>0</v>
          </cell>
          <cell r="DL1018">
            <v>0</v>
          </cell>
          <cell r="DN1018">
            <v>0</v>
          </cell>
          <cell r="DP1018">
            <v>0</v>
          </cell>
          <cell r="DR1018">
            <v>0</v>
          </cell>
          <cell r="DT1018">
            <v>0</v>
          </cell>
          <cell r="DV1018">
            <v>0</v>
          </cell>
          <cell r="DX1018">
            <v>0</v>
          </cell>
          <cell r="DZ1018">
            <v>0</v>
          </cell>
          <cell r="EB1018">
            <v>0</v>
          </cell>
          <cell r="ED1018">
            <v>0</v>
          </cell>
          <cell r="EF1018">
            <v>0</v>
          </cell>
          <cell r="EH1018">
            <v>0</v>
          </cell>
          <cell r="EJ1018">
            <v>0</v>
          </cell>
          <cell r="EL1018">
            <v>0</v>
          </cell>
          <cell r="EN1018">
            <v>0</v>
          </cell>
          <cell r="EP1018">
            <v>0</v>
          </cell>
          <cell r="ER1018">
            <v>0</v>
          </cell>
          <cell r="ET1018">
            <v>0</v>
          </cell>
          <cell r="EV1018">
            <v>0</v>
          </cell>
          <cell r="EX1018">
            <v>0</v>
          </cell>
          <cell r="EZ1018">
            <v>0</v>
          </cell>
          <cell r="FB1018">
            <v>0</v>
          </cell>
          <cell r="FD1018">
            <v>0</v>
          </cell>
          <cell r="FF1018">
            <v>0</v>
          </cell>
          <cell r="FH1018">
            <v>0</v>
          </cell>
          <cell r="FJ1018">
            <v>0</v>
          </cell>
          <cell r="FL1018">
            <v>0</v>
          </cell>
          <cell r="FN1018">
            <v>0</v>
          </cell>
          <cell r="FP1018">
            <v>0</v>
          </cell>
          <cell r="FR1018">
            <v>0</v>
          </cell>
          <cell r="FT1018">
            <v>0</v>
          </cell>
          <cell r="FV1018">
            <v>0</v>
          </cell>
          <cell r="FX1018">
            <v>0</v>
          </cell>
          <cell r="FZ1018">
            <v>0</v>
          </cell>
          <cell r="GB1018">
            <v>0</v>
          </cell>
          <cell r="GD1018">
            <v>0</v>
          </cell>
          <cell r="GF1018">
            <v>0</v>
          </cell>
          <cell r="GH1018">
            <v>0</v>
          </cell>
          <cell r="GJ1018">
            <v>0</v>
          </cell>
          <cell r="GL1018">
            <v>0</v>
          </cell>
          <cell r="GN1018">
            <v>0</v>
          </cell>
          <cell r="GQ1018">
            <v>0</v>
          </cell>
        </row>
        <row r="1019">
          <cell r="A1019">
            <v>1019</v>
          </cell>
          <cell r="B1019" t="str">
            <v>TAS Batch 17</v>
          </cell>
          <cell r="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Z1019">
            <v>0</v>
          </cell>
          <cell r="CB1019">
            <v>0</v>
          </cell>
          <cell r="CD1019">
            <v>0</v>
          </cell>
          <cell r="CF1019">
            <v>0</v>
          </cell>
          <cell r="CH1019">
            <v>0</v>
          </cell>
          <cell r="CJ1019">
            <v>0</v>
          </cell>
          <cell r="CL1019">
            <v>0</v>
          </cell>
          <cell r="CN1019">
            <v>0</v>
          </cell>
          <cell r="CP1019">
            <v>0</v>
          </cell>
          <cell r="CR1019">
            <v>0</v>
          </cell>
          <cell r="CT1019">
            <v>0</v>
          </cell>
          <cell r="CV1019">
            <v>0</v>
          </cell>
          <cell r="CX1019">
            <v>0</v>
          </cell>
          <cell r="CZ1019">
            <v>0</v>
          </cell>
          <cell r="DB1019">
            <v>0</v>
          </cell>
          <cell r="DD1019">
            <v>0</v>
          </cell>
          <cell r="DF1019">
            <v>0</v>
          </cell>
          <cell r="DH1019">
            <v>0</v>
          </cell>
          <cell r="DJ1019">
            <v>0</v>
          </cell>
          <cell r="DL1019">
            <v>0</v>
          </cell>
          <cell r="DN1019">
            <v>0</v>
          </cell>
          <cell r="DP1019">
            <v>0</v>
          </cell>
          <cell r="DR1019">
            <v>0</v>
          </cell>
          <cell r="DT1019">
            <v>0</v>
          </cell>
          <cell r="DV1019">
            <v>0</v>
          </cell>
          <cell r="DX1019">
            <v>0</v>
          </cell>
          <cell r="DZ1019">
            <v>0</v>
          </cell>
          <cell r="EB1019">
            <v>0</v>
          </cell>
          <cell r="ED1019">
            <v>0</v>
          </cell>
          <cell r="EF1019">
            <v>0</v>
          </cell>
          <cell r="EH1019">
            <v>0</v>
          </cell>
          <cell r="EJ1019">
            <v>0</v>
          </cell>
          <cell r="EL1019">
            <v>0</v>
          </cell>
          <cell r="EN1019">
            <v>0</v>
          </cell>
          <cell r="EP1019">
            <v>0</v>
          </cell>
          <cell r="ER1019">
            <v>0</v>
          </cell>
          <cell r="ET1019">
            <v>0</v>
          </cell>
          <cell r="EV1019">
            <v>0</v>
          </cell>
          <cell r="EX1019">
            <v>0</v>
          </cell>
          <cell r="EZ1019">
            <v>0</v>
          </cell>
          <cell r="FB1019">
            <v>0</v>
          </cell>
          <cell r="FD1019">
            <v>0</v>
          </cell>
          <cell r="FF1019">
            <v>0</v>
          </cell>
          <cell r="FH1019">
            <v>0</v>
          </cell>
          <cell r="FJ1019">
            <v>0</v>
          </cell>
          <cell r="FL1019">
            <v>0</v>
          </cell>
          <cell r="FN1019">
            <v>0</v>
          </cell>
          <cell r="FP1019">
            <v>0</v>
          </cell>
          <cell r="FR1019">
            <v>0</v>
          </cell>
          <cell r="FT1019">
            <v>0</v>
          </cell>
          <cell r="FV1019">
            <v>0</v>
          </cell>
          <cell r="FX1019">
            <v>0</v>
          </cell>
          <cell r="FZ1019">
            <v>0</v>
          </cell>
          <cell r="GB1019">
            <v>0</v>
          </cell>
          <cell r="GD1019">
            <v>0</v>
          </cell>
          <cell r="GF1019">
            <v>0</v>
          </cell>
          <cell r="GH1019">
            <v>0</v>
          </cell>
          <cell r="GJ1019">
            <v>0</v>
          </cell>
          <cell r="GL1019">
            <v>0</v>
          </cell>
          <cell r="GN1019">
            <v>0</v>
          </cell>
          <cell r="GQ1019">
            <v>0</v>
          </cell>
        </row>
        <row r="1020">
          <cell r="A1020">
            <v>1020</v>
          </cell>
          <cell r="B1020" t="str">
            <v>Number of Test Cases</v>
          </cell>
          <cell r="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1</v>
          </cell>
          <cell r="BY1020">
            <v>0</v>
          </cell>
          <cell r="BZ1020">
            <v>1</v>
          </cell>
          <cell r="CA1020">
            <v>0</v>
          </cell>
          <cell r="CB1020">
            <v>1</v>
          </cell>
          <cell r="CC1020">
            <v>0</v>
          </cell>
          <cell r="CD1020">
            <v>1</v>
          </cell>
          <cell r="CE1020">
            <v>0</v>
          </cell>
          <cell r="CF1020">
            <v>1</v>
          </cell>
          <cell r="CG1020">
            <v>0</v>
          </cell>
          <cell r="CH1020">
            <v>1</v>
          </cell>
          <cell r="CI1020">
            <v>0</v>
          </cell>
          <cell r="CJ1020">
            <v>1</v>
          </cell>
          <cell r="CK1020">
            <v>0</v>
          </cell>
          <cell r="CL1020">
            <v>1</v>
          </cell>
          <cell r="CM1020">
            <v>0</v>
          </cell>
          <cell r="CN1020">
            <v>1</v>
          </cell>
          <cell r="CO1020">
            <v>0</v>
          </cell>
          <cell r="CP1020">
            <v>1</v>
          </cell>
          <cell r="CQ1020">
            <v>0</v>
          </cell>
          <cell r="CR1020">
            <v>1</v>
          </cell>
          <cell r="CS1020">
            <v>0</v>
          </cell>
          <cell r="CT1020">
            <v>1</v>
          </cell>
          <cell r="CU1020">
            <v>0</v>
          </cell>
          <cell r="CV1020">
            <v>1</v>
          </cell>
          <cell r="CW1020">
            <v>0</v>
          </cell>
          <cell r="CX1020">
            <v>1</v>
          </cell>
          <cell r="CY1020">
            <v>0</v>
          </cell>
          <cell r="CZ1020">
            <v>1</v>
          </cell>
          <cell r="DA1020">
            <v>0</v>
          </cell>
          <cell r="DB1020">
            <v>1</v>
          </cell>
          <cell r="DC1020">
            <v>0</v>
          </cell>
          <cell r="DD1020">
            <v>1</v>
          </cell>
          <cell r="DE1020">
            <v>0</v>
          </cell>
          <cell r="DF1020">
            <v>1</v>
          </cell>
          <cell r="DG1020">
            <v>0</v>
          </cell>
          <cell r="DH1020">
            <v>1</v>
          </cell>
          <cell r="DI1020">
            <v>0</v>
          </cell>
          <cell r="DJ1020">
            <v>1</v>
          </cell>
          <cell r="DK1020">
            <v>0</v>
          </cell>
          <cell r="DL1020">
            <v>1</v>
          </cell>
          <cell r="DM1020">
            <v>0</v>
          </cell>
          <cell r="DN1020">
            <v>1</v>
          </cell>
          <cell r="DO1020">
            <v>0</v>
          </cell>
          <cell r="DP1020">
            <v>1</v>
          </cell>
          <cell r="DQ1020">
            <v>0</v>
          </cell>
          <cell r="DR1020">
            <v>1</v>
          </cell>
          <cell r="DS1020">
            <v>0</v>
          </cell>
          <cell r="DT1020">
            <v>1</v>
          </cell>
          <cell r="DU1020">
            <v>0</v>
          </cell>
          <cell r="DV1020">
            <v>1</v>
          </cell>
          <cell r="DW1020">
            <v>0</v>
          </cell>
          <cell r="DX1020">
            <v>1</v>
          </cell>
          <cell r="DY1020">
            <v>0</v>
          </cell>
          <cell r="DZ1020">
            <v>1</v>
          </cell>
          <cell r="EA1020">
            <v>0</v>
          </cell>
          <cell r="EB1020">
            <v>1</v>
          </cell>
          <cell r="EC1020">
            <v>0</v>
          </cell>
          <cell r="ED1020">
            <v>1</v>
          </cell>
          <cell r="EE1020">
            <v>0</v>
          </cell>
          <cell r="EF1020">
            <v>1</v>
          </cell>
          <cell r="EG1020">
            <v>0</v>
          </cell>
          <cell r="EH1020">
            <v>1</v>
          </cell>
          <cell r="EI1020">
            <v>0</v>
          </cell>
          <cell r="EJ1020">
            <v>1</v>
          </cell>
          <cell r="EK1020">
            <v>0</v>
          </cell>
          <cell r="EL1020">
            <v>1</v>
          </cell>
          <cell r="EM1020">
            <v>0</v>
          </cell>
          <cell r="EN1020">
            <v>1</v>
          </cell>
          <cell r="EO1020">
            <v>0</v>
          </cell>
          <cell r="EP1020">
            <v>1</v>
          </cell>
          <cell r="EQ1020">
            <v>0</v>
          </cell>
          <cell r="ER1020">
            <v>1</v>
          </cell>
          <cell r="ES1020">
            <v>0</v>
          </cell>
          <cell r="ET1020">
            <v>1</v>
          </cell>
          <cell r="EU1020">
            <v>0</v>
          </cell>
          <cell r="EV1020">
            <v>1</v>
          </cell>
          <cell r="EW1020">
            <v>0</v>
          </cell>
          <cell r="EX1020">
            <v>1</v>
          </cell>
          <cell r="EY1020">
            <v>0</v>
          </cell>
          <cell r="EZ1020">
            <v>1</v>
          </cell>
          <cell r="FA1020">
            <v>0</v>
          </cell>
          <cell r="FB1020">
            <v>1</v>
          </cell>
          <cell r="FC1020">
            <v>0</v>
          </cell>
          <cell r="FD1020">
            <v>1</v>
          </cell>
          <cell r="FE1020">
            <v>0</v>
          </cell>
          <cell r="FF1020">
            <v>1</v>
          </cell>
          <cell r="FG1020">
            <v>0</v>
          </cell>
          <cell r="FH1020">
            <v>1</v>
          </cell>
          <cell r="FI1020">
            <v>0</v>
          </cell>
          <cell r="FJ1020">
            <v>1</v>
          </cell>
          <cell r="FK1020">
            <v>0</v>
          </cell>
          <cell r="FL1020">
            <v>1</v>
          </cell>
          <cell r="FM1020">
            <v>0</v>
          </cell>
          <cell r="FN1020">
            <v>1</v>
          </cell>
          <cell r="FO1020">
            <v>0</v>
          </cell>
          <cell r="FP1020">
            <v>1</v>
          </cell>
          <cell r="FQ1020">
            <v>0</v>
          </cell>
          <cell r="FR1020">
            <v>1</v>
          </cell>
          <cell r="FS1020">
            <v>0</v>
          </cell>
          <cell r="FT1020">
            <v>1</v>
          </cell>
          <cell r="FU1020">
            <v>0</v>
          </cell>
          <cell r="FV1020">
            <v>1</v>
          </cell>
          <cell r="FW1020">
            <v>0</v>
          </cell>
          <cell r="FX1020">
            <v>1</v>
          </cell>
          <cell r="FY1020">
            <v>0</v>
          </cell>
          <cell r="FZ1020">
            <v>1</v>
          </cell>
          <cell r="GA1020">
            <v>0</v>
          </cell>
          <cell r="GB1020">
            <v>1</v>
          </cell>
          <cell r="GC1020">
            <v>0</v>
          </cell>
          <cell r="GD1020">
            <v>1</v>
          </cell>
          <cell r="GE1020">
            <v>0</v>
          </cell>
          <cell r="GF1020">
            <v>92</v>
          </cell>
          <cell r="GG1020">
            <v>0.86934782608695649</v>
          </cell>
          <cell r="GH1020">
            <v>92</v>
          </cell>
          <cell r="GI1020">
            <v>0.86934782608695649</v>
          </cell>
          <cell r="GJ1020">
            <v>92</v>
          </cell>
          <cell r="GK1020">
            <v>0.86934782608695649</v>
          </cell>
          <cell r="GL1020">
            <v>92</v>
          </cell>
          <cell r="GM1020">
            <v>0.86934782608695649</v>
          </cell>
          <cell r="GN1020">
            <v>92</v>
          </cell>
          <cell r="GO1020">
            <v>0.86934782608695649</v>
          </cell>
          <cell r="GQ1020">
            <v>0</v>
          </cell>
        </row>
        <row r="1021">
          <cell r="A1021">
            <v>1021</v>
          </cell>
          <cell r="B1021" t="str">
            <v>Delivered</v>
          </cell>
          <cell r="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0</v>
          </cell>
          <cell r="FW1021">
            <v>0</v>
          </cell>
          <cell r="FX1021">
            <v>0</v>
          </cell>
          <cell r="FY1021">
            <v>0</v>
          </cell>
          <cell r="FZ1021">
            <v>0</v>
          </cell>
          <cell r="GA1021">
            <v>0</v>
          </cell>
          <cell r="GB1021">
            <v>0</v>
          </cell>
          <cell r="GC1021">
            <v>0</v>
          </cell>
          <cell r="GD1021">
            <v>0</v>
          </cell>
          <cell r="GE1021">
            <v>0</v>
          </cell>
          <cell r="GF1021">
            <v>81</v>
          </cell>
          <cell r="GG1021">
            <v>0.58108695652173914</v>
          </cell>
          <cell r="GH1021">
            <v>81</v>
          </cell>
          <cell r="GI1021">
            <v>0.58108695652173914</v>
          </cell>
          <cell r="GJ1021">
            <v>81</v>
          </cell>
          <cell r="GK1021">
            <v>0.58108695652173914</v>
          </cell>
          <cell r="GL1021">
            <v>81</v>
          </cell>
          <cell r="GM1021">
            <v>0.58108695652173914</v>
          </cell>
          <cell r="GN1021">
            <v>81</v>
          </cell>
          <cell r="GO1021">
            <v>0.58108695652173914</v>
          </cell>
          <cell r="GQ1021">
            <v>0</v>
          </cell>
        </row>
        <row r="1022">
          <cell r="A1022">
            <v>1022</v>
          </cell>
          <cell r="B1022" t="str">
            <v>Validated</v>
          </cell>
          <cell r="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  <cell r="FT1022">
            <v>0</v>
          </cell>
          <cell r="FU1022">
            <v>0</v>
          </cell>
          <cell r="FV1022">
            <v>0</v>
          </cell>
          <cell r="FW1022">
            <v>0</v>
          </cell>
          <cell r="FX1022">
            <v>0</v>
          </cell>
          <cell r="FY1022">
            <v>0</v>
          </cell>
          <cell r="FZ1022">
            <v>0</v>
          </cell>
          <cell r="GA1022">
            <v>0</v>
          </cell>
          <cell r="GB1022">
            <v>0</v>
          </cell>
          <cell r="GC1022">
            <v>0</v>
          </cell>
          <cell r="GD1022">
            <v>0</v>
          </cell>
          <cell r="GE1022">
            <v>0</v>
          </cell>
          <cell r="GF1022">
            <v>78</v>
          </cell>
          <cell r="GG1022">
            <v>0.2882608695652174</v>
          </cell>
          <cell r="GH1022">
            <v>78</v>
          </cell>
          <cell r="GI1022">
            <v>0.2882608695652174</v>
          </cell>
          <cell r="GJ1022">
            <v>78</v>
          </cell>
          <cell r="GK1022">
            <v>0.2882608695652174</v>
          </cell>
          <cell r="GL1022">
            <v>78</v>
          </cell>
          <cell r="GM1022">
            <v>0.2882608695652174</v>
          </cell>
          <cell r="GN1022">
            <v>78</v>
          </cell>
          <cell r="GO1022">
            <v>0.2882608695652174</v>
          </cell>
          <cell r="GQ1022">
            <v>0</v>
          </cell>
        </row>
        <row r="1023">
          <cell r="A1023">
            <v>1023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Z1023">
            <v>0</v>
          </cell>
          <cell r="CB1023">
            <v>0</v>
          </cell>
          <cell r="CD1023">
            <v>0</v>
          </cell>
          <cell r="CF1023">
            <v>0</v>
          </cell>
          <cell r="CH1023">
            <v>0</v>
          </cell>
          <cell r="CJ1023">
            <v>0</v>
          </cell>
          <cell r="CL1023">
            <v>0</v>
          </cell>
          <cell r="CN1023">
            <v>0</v>
          </cell>
          <cell r="CP1023">
            <v>0</v>
          </cell>
          <cell r="CR1023">
            <v>0</v>
          </cell>
          <cell r="CT1023">
            <v>0</v>
          </cell>
          <cell r="CV1023">
            <v>0</v>
          </cell>
          <cell r="CX1023">
            <v>0</v>
          </cell>
          <cell r="CZ1023">
            <v>0</v>
          </cell>
          <cell r="DB1023">
            <v>0</v>
          </cell>
          <cell r="DD1023">
            <v>0</v>
          </cell>
          <cell r="DF1023">
            <v>0</v>
          </cell>
          <cell r="DH1023">
            <v>0</v>
          </cell>
          <cell r="DJ1023">
            <v>0</v>
          </cell>
          <cell r="DL1023">
            <v>0</v>
          </cell>
          <cell r="DN1023">
            <v>0</v>
          </cell>
          <cell r="DP1023">
            <v>0</v>
          </cell>
          <cell r="DR1023">
            <v>0</v>
          </cell>
          <cell r="DT1023">
            <v>0</v>
          </cell>
          <cell r="DV1023">
            <v>0</v>
          </cell>
          <cell r="DX1023">
            <v>0</v>
          </cell>
          <cell r="DZ1023">
            <v>0</v>
          </cell>
          <cell r="EB1023">
            <v>0</v>
          </cell>
          <cell r="ED1023">
            <v>0</v>
          </cell>
          <cell r="EF1023">
            <v>0</v>
          </cell>
          <cell r="EH1023">
            <v>0</v>
          </cell>
          <cell r="EJ1023">
            <v>0</v>
          </cell>
          <cell r="EL1023">
            <v>0</v>
          </cell>
          <cell r="EN1023">
            <v>0</v>
          </cell>
          <cell r="EP1023">
            <v>0</v>
          </cell>
          <cell r="ER1023">
            <v>0</v>
          </cell>
          <cell r="ET1023">
            <v>0</v>
          </cell>
          <cell r="EV1023">
            <v>0</v>
          </cell>
          <cell r="EX1023">
            <v>0</v>
          </cell>
          <cell r="EZ1023">
            <v>0</v>
          </cell>
          <cell r="FB1023">
            <v>0</v>
          </cell>
          <cell r="FD1023">
            <v>0</v>
          </cell>
          <cell r="FF1023">
            <v>0</v>
          </cell>
          <cell r="FH1023">
            <v>0</v>
          </cell>
          <cell r="FJ1023">
            <v>0</v>
          </cell>
          <cell r="FL1023">
            <v>0</v>
          </cell>
          <cell r="FN1023">
            <v>0</v>
          </cell>
          <cell r="FP1023">
            <v>0</v>
          </cell>
          <cell r="FR1023">
            <v>0</v>
          </cell>
          <cell r="FT1023">
            <v>0</v>
          </cell>
          <cell r="FV1023">
            <v>0</v>
          </cell>
          <cell r="FX1023">
            <v>0</v>
          </cell>
          <cell r="FZ1023">
            <v>0</v>
          </cell>
          <cell r="GB1023">
            <v>0</v>
          </cell>
          <cell r="GD1023">
            <v>0</v>
          </cell>
          <cell r="GF1023">
            <v>0</v>
          </cell>
          <cell r="GH1023">
            <v>0</v>
          </cell>
          <cell r="GJ1023">
            <v>0</v>
          </cell>
          <cell r="GL1023">
            <v>0</v>
          </cell>
          <cell r="GN1023">
            <v>0</v>
          </cell>
          <cell r="GQ1023">
            <v>0</v>
          </cell>
        </row>
        <row r="1024">
          <cell r="A1024">
            <v>1024</v>
          </cell>
          <cell r="B1024" t="str">
            <v>CAS Batch 19</v>
          </cell>
          <cell r="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Z1024">
            <v>0</v>
          </cell>
          <cell r="CB1024">
            <v>0</v>
          </cell>
          <cell r="CD1024">
            <v>0</v>
          </cell>
          <cell r="CF1024">
            <v>0</v>
          </cell>
          <cell r="CH1024">
            <v>0</v>
          </cell>
          <cell r="CJ1024">
            <v>0</v>
          </cell>
          <cell r="CL1024">
            <v>0</v>
          </cell>
          <cell r="CN1024">
            <v>0</v>
          </cell>
          <cell r="CP1024">
            <v>0</v>
          </cell>
          <cell r="CR1024">
            <v>0</v>
          </cell>
          <cell r="CT1024">
            <v>0</v>
          </cell>
          <cell r="CV1024">
            <v>0</v>
          </cell>
          <cell r="CX1024">
            <v>0</v>
          </cell>
          <cell r="CZ1024">
            <v>0</v>
          </cell>
          <cell r="DB1024">
            <v>0</v>
          </cell>
          <cell r="DD1024">
            <v>0</v>
          </cell>
          <cell r="DF1024">
            <v>0</v>
          </cell>
          <cell r="DH1024">
            <v>0</v>
          </cell>
          <cell r="DJ1024">
            <v>0</v>
          </cell>
          <cell r="DL1024">
            <v>0</v>
          </cell>
          <cell r="DN1024">
            <v>0</v>
          </cell>
          <cell r="DP1024">
            <v>0</v>
          </cell>
          <cell r="DR1024">
            <v>0</v>
          </cell>
          <cell r="DT1024">
            <v>0</v>
          </cell>
          <cell r="DV1024">
            <v>0</v>
          </cell>
          <cell r="DX1024">
            <v>0</v>
          </cell>
          <cell r="DZ1024">
            <v>0</v>
          </cell>
          <cell r="EB1024">
            <v>0</v>
          </cell>
          <cell r="ED1024">
            <v>0</v>
          </cell>
          <cell r="EF1024">
            <v>0</v>
          </cell>
          <cell r="EH1024">
            <v>0</v>
          </cell>
          <cell r="EJ1024">
            <v>0</v>
          </cell>
          <cell r="EL1024">
            <v>0</v>
          </cell>
          <cell r="EN1024">
            <v>0</v>
          </cell>
          <cell r="EP1024">
            <v>0</v>
          </cell>
          <cell r="ER1024">
            <v>0</v>
          </cell>
          <cell r="ET1024">
            <v>0</v>
          </cell>
          <cell r="EV1024">
            <v>0</v>
          </cell>
          <cell r="EX1024">
            <v>0</v>
          </cell>
          <cell r="EZ1024">
            <v>0</v>
          </cell>
          <cell r="FB1024">
            <v>0</v>
          </cell>
          <cell r="FD1024">
            <v>0</v>
          </cell>
          <cell r="FF1024">
            <v>0</v>
          </cell>
          <cell r="FH1024">
            <v>0</v>
          </cell>
          <cell r="FJ1024">
            <v>0</v>
          </cell>
          <cell r="FL1024">
            <v>0</v>
          </cell>
          <cell r="FN1024">
            <v>0</v>
          </cell>
          <cell r="FP1024">
            <v>0</v>
          </cell>
          <cell r="FR1024">
            <v>0</v>
          </cell>
          <cell r="FT1024">
            <v>0</v>
          </cell>
          <cell r="FV1024">
            <v>0</v>
          </cell>
          <cell r="FX1024">
            <v>0</v>
          </cell>
          <cell r="FZ1024">
            <v>0</v>
          </cell>
          <cell r="GB1024">
            <v>0</v>
          </cell>
          <cell r="GD1024">
            <v>0</v>
          </cell>
          <cell r="GF1024">
            <v>0</v>
          </cell>
          <cell r="GH1024">
            <v>0</v>
          </cell>
          <cell r="GJ1024">
            <v>0</v>
          </cell>
          <cell r="GL1024">
            <v>0</v>
          </cell>
          <cell r="GN1024">
            <v>0</v>
          </cell>
          <cell r="GQ1024">
            <v>0</v>
          </cell>
        </row>
        <row r="1025">
          <cell r="A1025">
            <v>1025</v>
          </cell>
          <cell r="B1025" t="str">
            <v>Number of Test Cases</v>
          </cell>
          <cell r="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1</v>
          </cell>
          <cell r="BY1025">
            <v>0</v>
          </cell>
          <cell r="BZ1025">
            <v>1</v>
          </cell>
          <cell r="CA1025">
            <v>0</v>
          </cell>
          <cell r="CB1025">
            <v>1</v>
          </cell>
          <cell r="CC1025">
            <v>0</v>
          </cell>
          <cell r="CD1025">
            <v>1</v>
          </cell>
          <cell r="CE1025">
            <v>0</v>
          </cell>
          <cell r="CF1025">
            <v>1</v>
          </cell>
          <cell r="CG1025">
            <v>0</v>
          </cell>
          <cell r="CH1025">
            <v>1</v>
          </cell>
          <cell r="CI1025">
            <v>0</v>
          </cell>
          <cell r="CJ1025">
            <v>1</v>
          </cell>
          <cell r="CK1025">
            <v>0</v>
          </cell>
          <cell r="CL1025">
            <v>1</v>
          </cell>
          <cell r="CM1025">
            <v>0</v>
          </cell>
          <cell r="CN1025">
            <v>1</v>
          </cell>
          <cell r="CO1025">
            <v>0</v>
          </cell>
          <cell r="CP1025">
            <v>1</v>
          </cell>
          <cell r="CQ1025">
            <v>0</v>
          </cell>
          <cell r="CR1025">
            <v>1</v>
          </cell>
          <cell r="CS1025">
            <v>0</v>
          </cell>
          <cell r="CT1025">
            <v>1</v>
          </cell>
          <cell r="CU1025">
            <v>0</v>
          </cell>
          <cell r="CV1025">
            <v>1</v>
          </cell>
          <cell r="CW1025">
            <v>0</v>
          </cell>
          <cell r="CX1025">
            <v>1</v>
          </cell>
          <cell r="CY1025">
            <v>0</v>
          </cell>
          <cell r="CZ1025">
            <v>1</v>
          </cell>
          <cell r="DA1025">
            <v>0</v>
          </cell>
          <cell r="DB1025">
            <v>1</v>
          </cell>
          <cell r="DC1025">
            <v>0</v>
          </cell>
          <cell r="DD1025">
            <v>1</v>
          </cell>
          <cell r="DE1025">
            <v>0</v>
          </cell>
          <cell r="DF1025">
            <v>1</v>
          </cell>
          <cell r="DG1025">
            <v>0</v>
          </cell>
          <cell r="DH1025">
            <v>1</v>
          </cell>
          <cell r="DI1025">
            <v>0</v>
          </cell>
          <cell r="DJ1025">
            <v>1</v>
          </cell>
          <cell r="DK1025">
            <v>0</v>
          </cell>
          <cell r="DL1025">
            <v>1</v>
          </cell>
          <cell r="DM1025">
            <v>0</v>
          </cell>
          <cell r="DN1025">
            <v>1</v>
          </cell>
          <cell r="DO1025">
            <v>0</v>
          </cell>
          <cell r="DP1025">
            <v>1</v>
          </cell>
          <cell r="DQ1025">
            <v>0</v>
          </cell>
          <cell r="DR1025">
            <v>1</v>
          </cell>
          <cell r="DS1025">
            <v>0</v>
          </cell>
          <cell r="DT1025">
            <v>1</v>
          </cell>
          <cell r="DU1025">
            <v>0</v>
          </cell>
          <cell r="DV1025">
            <v>1</v>
          </cell>
          <cell r="DW1025">
            <v>0</v>
          </cell>
          <cell r="DX1025">
            <v>1</v>
          </cell>
          <cell r="DY1025">
            <v>0</v>
          </cell>
          <cell r="DZ1025">
            <v>1</v>
          </cell>
          <cell r="EA1025">
            <v>0</v>
          </cell>
          <cell r="EB1025">
            <v>1</v>
          </cell>
          <cell r="EC1025">
            <v>0</v>
          </cell>
          <cell r="ED1025">
            <v>1</v>
          </cell>
          <cell r="EE1025">
            <v>0</v>
          </cell>
          <cell r="EF1025">
            <v>1</v>
          </cell>
          <cell r="EG1025">
            <v>0</v>
          </cell>
          <cell r="EH1025">
            <v>1</v>
          </cell>
          <cell r="EI1025">
            <v>0</v>
          </cell>
          <cell r="EJ1025">
            <v>1</v>
          </cell>
          <cell r="EK1025">
            <v>0</v>
          </cell>
          <cell r="EL1025">
            <v>1</v>
          </cell>
          <cell r="EM1025">
            <v>0</v>
          </cell>
          <cell r="EN1025">
            <v>1</v>
          </cell>
          <cell r="EO1025">
            <v>0</v>
          </cell>
          <cell r="EP1025">
            <v>1</v>
          </cell>
          <cell r="EQ1025">
            <v>0</v>
          </cell>
          <cell r="ER1025">
            <v>1</v>
          </cell>
          <cell r="ES1025">
            <v>0</v>
          </cell>
          <cell r="ET1025">
            <v>1</v>
          </cell>
          <cell r="EU1025">
            <v>0</v>
          </cell>
          <cell r="EV1025">
            <v>1</v>
          </cell>
          <cell r="EW1025">
            <v>0</v>
          </cell>
          <cell r="EX1025">
            <v>1</v>
          </cell>
          <cell r="EY1025">
            <v>0</v>
          </cell>
          <cell r="EZ1025">
            <v>1</v>
          </cell>
          <cell r="FA1025">
            <v>0</v>
          </cell>
          <cell r="FB1025">
            <v>1</v>
          </cell>
          <cell r="FC1025">
            <v>0</v>
          </cell>
          <cell r="FD1025">
            <v>1</v>
          </cell>
          <cell r="FE1025">
            <v>0</v>
          </cell>
          <cell r="FF1025">
            <v>1</v>
          </cell>
          <cell r="FG1025">
            <v>0</v>
          </cell>
          <cell r="FH1025">
            <v>1</v>
          </cell>
          <cell r="FI1025">
            <v>0</v>
          </cell>
          <cell r="FJ1025">
            <v>1</v>
          </cell>
          <cell r="FK1025">
            <v>0</v>
          </cell>
          <cell r="FL1025">
            <v>1</v>
          </cell>
          <cell r="FM1025">
            <v>0</v>
          </cell>
          <cell r="FN1025">
            <v>1</v>
          </cell>
          <cell r="FO1025">
            <v>0</v>
          </cell>
          <cell r="FP1025">
            <v>1</v>
          </cell>
          <cell r="FQ1025">
            <v>0</v>
          </cell>
          <cell r="FR1025">
            <v>1</v>
          </cell>
          <cell r="FS1025">
            <v>0</v>
          </cell>
          <cell r="FT1025">
            <v>1</v>
          </cell>
          <cell r="FU1025">
            <v>0</v>
          </cell>
          <cell r="FV1025">
            <v>1</v>
          </cell>
          <cell r="FW1025">
            <v>0</v>
          </cell>
          <cell r="FX1025">
            <v>1</v>
          </cell>
          <cell r="FY1025">
            <v>0</v>
          </cell>
          <cell r="FZ1025">
            <v>1</v>
          </cell>
          <cell r="GA1025">
            <v>0</v>
          </cell>
          <cell r="GB1025">
            <v>1</v>
          </cell>
          <cell r="GC1025">
            <v>0</v>
          </cell>
          <cell r="GD1025">
            <v>1</v>
          </cell>
          <cell r="GE1025">
            <v>0</v>
          </cell>
          <cell r="GF1025">
            <v>31</v>
          </cell>
          <cell r="GG1025">
            <v>1</v>
          </cell>
          <cell r="GH1025">
            <v>31</v>
          </cell>
          <cell r="GI1025">
            <v>1</v>
          </cell>
          <cell r="GJ1025">
            <v>31</v>
          </cell>
          <cell r="GK1025">
            <v>1</v>
          </cell>
          <cell r="GL1025">
            <v>31</v>
          </cell>
          <cell r="GM1025">
            <v>1</v>
          </cell>
          <cell r="GN1025">
            <v>31</v>
          </cell>
          <cell r="GO1025">
            <v>1</v>
          </cell>
          <cell r="GQ1025">
            <v>0</v>
          </cell>
        </row>
        <row r="1026">
          <cell r="A1026">
            <v>1026</v>
          </cell>
          <cell r="B1026" t="str">
            <v>Delivered</v>
          </cell>
          <cell r="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  <cell r="FT1026">
            <v>0</v>
          </cell>
          <cell r="FU1026">
            <v>0</v>
          </cell>
          <cell r="FV1026">
            <v>0</v>
          </cell>
          <cell r="FW1026">
            <v>0</v>
          </cell>
          <cell r="FX1026">
            <v>0</v>
          </cell>
          <cell r="FY1026">
            <v>0</v>
          </cell>
          <cell r="FZ1026">
            <v>0</v>
          </cell>
          <cell r="GA1026">
            <v>0</v>
          </cell>
          <cell r="GB1026">
            <v>0</v>
          </cell>
          <cell r="GC1026">
            <v>0</v>
          </cell>
          <cell r="GD1026">
            <v>0</v>
          </cell>
          <cell r="GE1026">
            <v>0</v>
          </cell>
          <cell r="GF1026">
            <v>31</v>
          </cell>
          <cell r="GG1026">
            <v>0.66</v>
          </cell>
          <cell r="GH1026">
            <v>31</v>
          </cell>
          <cell r="GI1026">
            <v>0.66</v>
          </cell>
          <cell r="GJ1026">
            <v>31</v>
          </cell>
          <cell r="GK1026">
            <v>0.66</v>
          </cell>
          <cell r="GL1026">
            <v>31</v>
          </cell>
          <cell r="GM1026">
            <v>0.66</v>
          </cell>
          <cell r="GN1026">
            <v>31</v>
          </cell>
          <cell r="GO1026">
            <v>0.66</v>
          </cell>
          <cell r="GQ1026">
            <v>0</v>
          </cell>
        </row>
        <row r="1027">
          <cell r="A1027">
            <v>1027</v>
          </cell>
          <cell r="B1027" t="str">
            <v>Validated</v>
          </cell>
          <cell r="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  <cell r="FT1027">
            <v>0</v>
          </cell>
          <cell r="FU1027">
            <v>0</v>
          </cell>
          <cell r="FV1027">
            <v>0</v>
          </cell>
          <cell r="FW1027">
            <v>0</v>
          </cell>
          <cell r="FX1027">
            <v>0</v>
          </cell>
          <cell r="FY1027">
            <v>0</v>
          </cell>
          <cell r="FZ1027">
            <v>0</v>
          </cell>
          <cell r="GA1027">
            <v>0</v>
          </cell>
          <cell r="GB1027">
            <v>0</v>
          </cell>
          <cell r="GC1027">
            <v>0</v>
          </cell>
          <cell r="GD1027">
            <v>0</v>
          </cell>
          <cell r="GE1027">
            <v>0</v>
          </cell>
          <cell r="GF1027">
            <v>31</v>
          </cell>
          <cell r="GG1027">
            <v>0.34</v>
          </cell>
          <cell r="GH1027">
            <v>31</v>
          </cell>
          <cell r="GI1027">
            <v>0.34</v>
          </cell>
          <cell r="GJ1027">
            <v>31</v>
          </cell>
          <cell r="GK1027">
            <v>0.34</v>
          </cell>
          <cell r="GL1027">
            <v>31</v>
          </cell>
          <cell r="GM1027">
            <v>0.34</v>
          </cell>
          <cell r="GN1027">
            <v>31</v>
          </cell>
          <cell r="GO1027">
            <v>0.34</v>
          </cell>
          <cell r="GQ1027">
            <v>0</v>
          </cell>
        </row>
        <row r="1028">
          <cell r="A1028">
            <v>1028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Z1028">
            <v>0</v>
          </cell>
          <cell r="CB1028">
            <v>0</v>
          </cell>
          <cell r="CD1028">
            <v>0</v>
          </cell>
          <cell r="CF1028">
            <v>0</v>
          </cell>
          <cell r="CH1028">
            <v>0</v>
          </cell>
          <cell r="CJ1028">
            <v>0</v>
          </cell>
          <cell r="CL1028">
            <v>0</v>
          </cell>
          <cell r="CN1028">
            <v>0</v>
          </cell>
          <cell r="CP1028">
            <v>0</v>
          </cell>
          <cell r="CR1028">
            <v>0</v>
          </cell>
          <cell r="CT1028">
            <v>0</v>
          </cell>
          <cell r="CV1028">
            <v>0</v>
          </cell>
          <cell r="CX1028">
            <v>0</v>
          </cell>
          <cell r="CZ1028">
            <v>0</v>
          </cell>
          <cell r="DB1028">
            <v>0</v>
          </cell>
          <cell r="DD1028">
            <v>0</v>
          </cell>
          <cell r="DF1028">
            <v>0</v>
          </cell>
          <cell r="DH1028">
            <v>0</v>
          </cell>
          <cell r="DJ1028">
            <v>0</v>
          </cell>
          <cell r="DL1028">
            <v>0</v>
          </cell>
          <cell r="DN1028">
            <v>0</v>
          </cell>
          <cell r="DP1028">
            <v>0</v>
          </cell>
          <cell r="DR1028">
            <v>0</v>
          </cell>
          <cell r="DT1028">
            <v>0</v>
          </cell>
          <cell r="DV1028">
            <v>0</v>
          </cell>
          <cell r="DX1028">
            <v>0</v>
          </cell>
          <cell r="DZ1028">
            <v>0</v>
          </cell>
          <cell r="EB1028">
            <v>0</v>
          </cell>
          <cell r="ED1028">
            <v>0</v>
          </cell>
          <cell r="EF1028">
            <v>0</v>
          </cell>
          <cell r="EH1028">
            <v>0</v>
          </cell>
          <cell r="EJ1028">
            <v>0</v>
          </cell>
          <cell r="EL1028">
            <v>0</v>
          </cell>
          <cell r="EN1028">
            <v>0</v>
          </cell>
          <cell r="EP1028">
            <v>0</v>
          </cell>
          <cell r="ER1028">
            <v>0</v>
          </cell>
          <cell r="ET1028">
            <v>0</v>
          </cell>
          <cell r="EV1028">
            <v>0</v>
          </cell>
          <cell r="EX1028">
            <v>0</v>
          </cell>
          <cell r="EZ1028">
            <v>0</v>
          </cell>
          <cell r="FB1028">
            <v>0</v>
          </cell>
          <cell r="FD1028">
            <v>0</v>
          </cell>
          <cell r="FF1028">
            <v>0</v>
          </cell>
          <cell r="FH1028">
            <v>0</v>
          </cell>
          <cell r="FJ1028">
            <v>0</v>
          </cell>
          <cell r="FL1028">
            <v>0</v>
          </cell>
          <cell r="FN1028">
            <v>0</v>
          </cell>
          <cell r="FP1028">
            <v>0</v>
          </cell>
          <cell r="FR1028">
            <v>0</v>
          </cell>
          <cell r="FT1028">
            <v>0</v>
          </cell>
          <cell r="FV1028">
            <v>0</v>
          </cell>
          <cell r="FX1028">
            <v>0</v>
          </cell>
          <cell r="FZ1028">
            <v>0</v>
          </cell>
          <cell r="GB1028">
            <v>0</v>
          </cell>
          <cell r="GD1028">
            <v>0</v>
          </cell>
          <cell r="GF1028">
            <v>0</v>
          </cell>
          <cell r="GH1028">
            <v>0</v>
          </cell>
          <cell r="GJ1028">
            <v>0</v>
          </cell>
          <cell r="GL1028">
            <v>0</v>
          </cell>
          <cell r="GN1028">
            <v>0</v>
          </cell>
          <cell r="GQ1028">
            <v>0</v>
          </cell>
        </row>
        <row r="1029">
          <cell r="A1029">
            <v>1029</v>
          </cell>
          <cell r="B1029" t="str">
            <v>CAS Batch 20</v>
          </cell>
          <cell r="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Z1029">
            <v>0</v>
          </cell>
          <cell r="CB1029">
            <v>0</v>
          </cell>
          <cell r="CD1029">
            <v>0</v>
          </cell>
          <cell r="CF1029">
            <v>0</v>
          </cell>
          <cell r="CH1029">
            <v>0</v>
          </cell>
          <cell r="CJ1029">
            <v>0</v>
          </cell>
          <cell r="CL1029">
            <v>0</v>
          </cell>
          <cell r="CN1029">
            <v>0</v>
          </cell>
          <cell r="CP1029">
            <v>0</v>
          </cell>
          <cell r="CR1029">
            <v>0</v>
          </cell>
          <cell r="CT1029">
            <v>0</v>
          </cell>
          <cell r="CV1029">
            <v>0</v>
          </cell>
          <cell r="CX1029">
            <v>0</v>
          </cell>
          <cell r="CZ1029">
            <v>0</v>
          </cell>
          <cell r="DB1029">
            <v>0</v>
          </cell>
          <cell r="DD1029">
            <v>0</v>
          </cell>
          <cell r="DF1029">
            <v>0</v>
          </cell>
          <cell r="DH1029">
            <v>0</v>
          </cell>
          <cell r="DJ1029">
            <v>0</v>
          </cell>
          <cell r="DL1029">
            <v>0</v>
          </cell>
          <cell r="DN1029">
            <v>0</v>
          </cell>
          <cell r="DP1029">
            <v>0</v>
          </cell>
          <cell r="DR1029">
            <v>0</v>
          </cell>
          <cell r="DT1029">
            <v>0</v>
          </cell>
          <cell r="DV1029">
            <v>0</v>
          </cell>
          <cell r="DX1029">
            <v>0</v>
          </cell>
          <cell r="DZ1029">
            <v>0</v>
          </cell>
          <cell r="EB1029">
            <v>0</v>
          </cell>
          <cell r="ED1029">
            <v>0</v>
          </cell>
          <cell r="EF1029">
            <v>0</v>
          </cell>
          <cell r="EH1029">
            <v>0</v>
          </cell>
          <cell r="EJ1029">
            <v>0</v>
          </cell>
          <cell r="EL1029">
            <v>0</v>
          </cell>
          <cell r="EN1029">
            <v>0</v>
          </cell>
          <cell r="EP1029">
            <v>0</v>
          </cell>
          <cell r="ER1029">
            <v>0</v>
          </cell>
          <cell r="ET1029">
            <v>0</v>
          </cell>
          <cell r="EV1029">
            <v>0</v>
          </cell>
          <cell r="EX1029">
            <v>0</v>
          </cell>
          <cell r="EZ1029">
            <v>0</v>
          </cell>
          <cell r="FB1029">
            <v>0</v>
          </cell>
          <cell r="FD1029">
            <v>0</v>
          </cell>
          <cell r="FF1029">
            <v>0</v>
          </cell>
          <cell r="FH1029">
            <v>0</v>
          </cell>
          <cell r="FJ1029">
            <v>0</v>
          </cell>
          <cell r="FL1029">
            <v>0</v>
          </cell>
          <cell r="FN1029">
            <v>0</v>
          </cell>
          <cell r="FP1029">
            <v>0</v>
          </cell>
          <cell r="FR1029">
            <v>0</v>
          </cell>
          <cell r="FT1029">
            <v>0</v>
          </cell>
          <cell r="FV1029">
            <v>0</v>
          </cell>
          <cell r="FX1029">
            <v>0</v>
          </cell>
          <cell r="FZ1029">
            <v>0</v>
          </cell>
          <cell r="GB1029">
            <v>0</v>
          </cell>
          <cell r="GD1029">
            <v>0</v>
          </cell>
          <cell r="GF1029">
            <v>0</v>
          </cell>
          <cell r="GH1029">
            <v>0</v>
          </cell>
          <cell r="GJ1029">
            <v>0</v>
          </cell>
          <cell r="GL1029">
            <v>0</v>
          </cell>
          <cell r="GN1029">
            <v>0</v>
          </cell>
          <cell r="GQ1029">
            <v>0</v>
          </cell>
        </row>
        <row r="1030">
          <cell r="A1030">
            <v>1030</v>
          </cell>
          <cell r="B1030" t="str">
            <v>Number of Test Cases</v>
          </cell>
          <cell r="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1</v>
          </cell>
          <cell r="BY1030">
            <v>0</v>
          </cell>
          <cell r="BZ1030">
            <v>1</v>
          </cell>
          <cell r="CA1030">
            <v>0</v>
          </cell>
          <cell r="CB1030">
            <v>1</v>
          </cell>
          <cell r="CC1030">
            <v>0</v>
          </cell>
          <cell r="CD1030">
            <v>1</v>
          </cell>
          <cell r="CE1030">
            <v>0</v>
          </cell>
          <cell r="CF1030">
            <v>1</v>
          </cell>
          <cell r="CG1030">
            <v>0</v>
          </cell>
          <cell r="CH1030">
            <v>1</v>
          </cell>
          <cell r="CI1030">
            <v>0</v>
          </cell>
          <cell r="CJ1030">
            <v>1</v>
          </cell>
          <cell r="CK1030">
            <v>0</v>
          </cell>
          <cell r="CL1030">
            <v>1</v>
          </cell>
          <cell r="CM1030">
            <v>0</v>
          </cell>
          <cell r="CN1030">
            <v>1</v>
          </cell>
          <cell r="CO1030">
            <v>0</v>
          </cell>
          <cell r="CP1030">
            <v>1</v>
          </cell>
          <cell r="CQ1030">
            <v>0</v>
          </cell>
          <cell r="CR1030">
            <v>1</v>
          </cell>
          <cell r="CS1030">
            <v>0</v>
          </cell>
          <cell r="CT1030">
            <v>1</v>
          </cell>
          <cell r="CU1030">
            <v>0</v>
          </cell>
          <cell r="CV1030">
            <v>1</v>
          </cell>
          <cell r="CW1030">
            <v>0</v>
          </cell>
          <cell r="CX1030">
            <v>1</v>
          </cell>
          <cell r="CY1030">
            <v>0</v>
          </cell>
          <cell r="CZ1030">
            <v>1</v>
          </cell>
          <cell r="DA1030">
            <v>0</v>
          </cell>
          <cell r="DB1030">
            <v>1</v>
          </cell>
          <cell r="DC1030">
            <v>0</v>
          </cell>
          <cell r="DD1030">
            <v>1</v>
          </cell>
          <cell r="DE1030">
            <v>0</v>
          </cell>
          <cell r="DF1030">
            <v>1</v>
          </cell>
          <cell r="DG1030">
            <v>0</v>
          </cell>
          <cell r="DH1030">
            <v>1</v>
          </cell>
          <cell r="DI1030">
            <v>0</v>
          </cell>
          <cell r="DJ1030">
            <v>1</v>
          </cell>
          <cell r="DK1030">
            <v>0</v>
          </cell>
          <cell r="DL1030">
            <v>1</v>
          </cell>
          <cell r="DM1030">
            <v>0</v>
          </cell>
          <cell r="DN1030">
            <v>1</v>
          </cell>
          <cell r="DO1030">
            <v>0</v>
          </cell>
          <cell r="DP1030">
            <v>1</v>
          </cell>
          <cell r="DQ1030">
            <v>0</v>
          </cell>
          <cell r="DR1030">
            <v>1</v>
          </cell>
          <cell r="DS1030">
            <v>0</v>
          </cell>
          <cell r="DT1030">
            <v>1</v>
          </cell>
          <cell r="DU1030">
            <v>0</v>
          </cell>
          <cell r="DV1030">
            <v>1</v>
          </cell>
          <cell r="DW1030">
            <v>0</v>
          </cell>
          <cell r="DX1030">
            <v>1</v>
          </cell>
          <cell r="DY1030">
            <v>0</v>
          </cell>
          <cell r="DZ1030">
            <v>1</v>
          </cell>
          <cell r="EA1030">
            <v>0</v>
          </cell>
          <cell r="EB1030">
            <v>1</v>
          </cell>
          <cell r="EC1030">
            <v>0</v>
          </cell>
          <cell r="ED1030">
            <v>1</v>
          </cell>
          <cell r="EE1030">
            <v>0</v>
          </cell>
          <cell r="EF1030">
            <v>1</v>
          </cell>
          <cell r="EG1030">
            <v>0</v>
          </cell>
          <cell r="EH1030">
            <v>1</v>
          </cell>
          <cell r="EI1030">
            <v>0</v>
          </cell>
          <cell r="EJ1030">
            <v>1</v>
          </cell>
          <cell r="EK1030">
            <v>0</v>
          </cell>
          <cell r="EL1030">
            <v>1</v>
          </cell>
          <cell r="EM1030">
            <v>0</v>
          </cell>
          <cell r="EN1030">
            <v>1</v>
          </cell>
          <cell r="EO1030">
            <v>0</v>
          </cell>
          <cell r="EP1030">
            <v>1</v>
          </cell>
          <cell r="EQ1030">
            <v>0</v>
          </cell>
          <cell r="ER1030">
            <v>1</v>
          </cell>
          <cell r="ES1030">
            <v>0</v>
          </cell>
          <cell r="ET1030">
            <v>1</v>
          </cell>
          <cell r="EU1030">
            <v>0</v>
          </cell>
          <cell r="EV1030">
            <v>1</v>
          </cell>
          <cell r="EW1030">
            <v>0</v>
          </cell>
          <cell r="EX1030">
            <v>1</v>
          </cell>
          <cell r="EY1030">
            <v>0</v>
          </cell>
          <cell r="EZ1030">
            <v>1</v>
          </cell>
          <cell r="FA1030">
            <v>0</v>
          </cell>
          <cell r="FB1030">
            <v>1</v>
          </cell>
          <cell r="FC1030">
            <v>0</v>
          </cell>
          <cell r="FD1030">
            <v>1</v>
          </cell>
          <cell r="FE1030">
            <v>0</v>
          </cell>
          <cell r="FF1030">
            <v>1</v>
          </cell>
          <cell r="FG1030">
            <v>0</v>
          </cell>
          <cell r="FH1030">
            <v>1</v>
          </cell>
          <cell r="FI1030">
            <v>0</v>
          </cell>
          <cell r="FJ1030">
            <v>1</v>
          </cell>
          <cell r="FK1030">
            <v>0</v>
          </cell>
          <cell r="FL1030">
            <v>1</v>
          </cell>
          <cell r="FM1030">
            <v>0</v>
          </cell>
          <cell r="FN1030">
            <v>1</v>
          </cell>
          <cell r="FO1030">
            <v>0</v>
          </cell>
          <cell r="FP1030">
            <v>1</v>
          </cell>
          <cell r="FQ1030">
            <v>0</v>
          </cell>
          <cell r="FR1030">
            <v>1</v>
          </cell>
          <cell r="FS1030">
            <v>0</v>
          </cell>
          <cell r="FT1030">
            <v>1</v>
          </cell>
          <cell r="FU1030">
            <v>0</v>
          </cell>
          <cell r="FV1030">
            <v>1</v>
          </cell>
          <cell r="FW1030">
            <v>0</v>
          </cell>
          <cell r="FX1030">
            <v>1</v>
          </cell>
          <cell r="FY1030">
            <v>0</v>
          </cell>
          <cell r="FZ1030">
            <v>1</v>
          </cell>
          <cell r="GA1030">
            <v>0</v>
          </cell>
          <cell r="GB1030">
            <v>1</v>
          </cell>
          <cell r="GC1030">
            <v>0</v>
          </cell>
          <cell r="GD1030">
            <v>1</v>
          </cell>
          <cell r="GE1030">
            <v>0</v>
          </cell>
          <cell r="GF1030">
            <v>10</v>
          </cell>
          <cell r="GG1030">
            <v>0.7</v>
          </cell>
          <cell r="GH1030">
            <v>10</v>
          </cell>
          <cell r="GI1030">
            <v>0.7</v>
          </cell>
          <cell r="GJ1030">
            <v>10</v>
          </cell>
          <cell r="GK1030">
            <v>0.7</v>
          </cell>
          <cell r="GL1030">
            <v>10</v>
          </cell>
          <cell r="GM1030">
            <v>0.7</v>
          </cell>
          <cell r="GN1030">
            <v>10</v>
          </cell>
          <cell r="GO1030">
            <v>0.7</v>
          </cell>
          <cell r="GQ1030">
            <v>0</v>
          </cell>
        </row>
        <row r="1031">
          <cell r="A1031">
            <v>1031</v>
          </cell>
          <cell r="B1031" t="str">
            <v>Delivered</v>
          </cell>
          <cell r="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7</v>
          </cell>
          <cell r="GG1031">
            <v>0.46199999999999997</v>
          </cell>
          <cell r="GH1031">
            <v>7</v>
          </cell>
          <cell r="GI1031">
            <v>0.46199999999999997</v>
          </cell>
          <cell r="GJ1031">
            <v>7</v>
          </cell>
          <cell r="GK1031">
            <v>0.46199999999999997</v>
          </cell>
          <cell r="GL1031">
            <v>7</v>
          </cell>
          <cell r="GM1031">
            <v>0.46199999999999997</v>
          </cell>
          <cell r="GN1031">
            <v>7</v>
          </cell>
          <cell r="GO1031">
            <v>0.46199999999999997</v>
          </cell>
          <cell r="GQ1031">
            <v>0</v>
          </cell>
        </row>
        <row r="1032">
          <cell r="A1032">
            <v>1032</v>
          </cell>
          <cell r="B1032" t="str">
            <v>Validated</v>
          </cell>
          <cell r="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  <cell r="FT1032">
            <v>0</v>
          </cell>
          <cell r="FU1032">
            <v>0</v>
          </cell>
          <cell r="FV1032">
            <v>0</v>
          </cell>
          <cell r="FW1032">
            <v>0</v>
          </cell>
          <cell r="FX1032">
            <v>0</v>
          </cell>
          <cell r="FY1032">
            <v>0</v>
          </cell>
          <cell r="FZ1032">
            <v>0</v>
          </cell>
          <cell r="GA1032">
            <v>0</v>
          </cell>
          <cell r="GB1032">
            <v>0</v>
          </cell>
          <cell r="GC1032">
            <v>0</v>
          </cell>
          <cell r="GD1032">
            <v>0</v>
          </cell>
          <cell r="GE1032">
            <v>0</v>
          </cell>
          <cell r="GF1032">
            <v>7</v>
          </cell>
          <cell r="GG1032">
            <v>0.23799999999999999</v>
          </cell>
          <cell r="GH1032">
            <v>7</v>
          </cell>
          <cell r="GI1032">
            <v>0.23799999999999999</v>
          </cell>
          <cell r="GJ1032">
            <v>7</v>
          </cell>
          <cell r="GK1032">
            <v>0.23799999999999999</v>
          </cell>
          <cell r="GL1032">
            <v>7</v>
          </cell>
          <cell r="GM1032">
            <v>0.23799999999999999</v>
          </cell>
          <cell r="GN1032">
            <v>7</v>
          </cell>
          <cell r="GO1032">
            <v>0.23799999999999999</v>
          </cell>
          <cell r="GQ1032">
            <v>0</v>
          </cell>
        </row>
        <row r="1033">
          <cell r="A1033">
            <v>1033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Z1033">
            <v>0</v>
          </cell>
          <cell r="CB1033">
            <v>0</v>
          </cell>
          <cell r="CD1033">
            <v>0</v>
          </cell>
          <cell r="CF1033">
            <v>0</v>
          </cell>
          <cell r="CH1033">
            <v>0</v>
          </cell>
          <cell r="CJ1033">
            <v>0</v>
          </cell>
          <cell r="CL1033">
            <v>0</v>
          </cell>
          <cell r="CN1033">
            <v>0</v>
          </cell>
          <cell r="CP1033">
            <v>0</v>
          </cell>
          <cell r="CR1033">
            <v>0</v>
          </cell>
          <cell r="CT1033">
            <v>0</v>
          </cell>
          <cell r="CV1033">
            <v>0</v>
          </cell>
          <cell r="CX1033">
            <v>0</v>
          </cell>
          <cell r="CZ1033">
            <v>0</v>
          </cell>
          <cell r="DB1033">
            <v>0</v>
          </cell>
          <cell r="DD1033">
            <v>0</v>
          </cell>
          <cell r="DF1033">
            <v>0</v>
          </cell>
          <cell r="DH1033">
            <v>0</v>
          </cell>
          <cell r="DJ1033">
            <v>0</v>
          </cell>
          <cell r="DL1033">
            <v>0</v>
          </cell>
          <cell r="DN1033">
            <v>0</v>
          </cell>
          <cell r="DP1033">
            <v>0</v>
          </cell>
          <cell r="DR1033">
            <v>0</v>
          </cell>
          <cell r="DT1033">
            <v>0</v>
          </cell>
          <cell r="DV1033">
            <v>0</v>
          </cell>
          <cell r="DX1033">
            <v>0</v>
          </cell>
          <cell r="DZ1033">
            <v>0</v>
          </cell>
          <cell r="EB1033">
            <v>0</v>
          </cell>
          <cell r="ED1033">
            <v>0</v>
          </cell>
          <cell r="EF1033">
            <v>0</v>
          </cell>
          <cell r="EH1033">
            <v>0</v>
          </cell>
          <cell r="EJ1033">
            <v>0</v>
          </cell>
          <cell r="EL1033">
            <v>0</v>
          </cell>
          <cell r="EN1033">
            <v>0</v>
          </cell>
          <cell r="EP1033">
            <v>0</v>
          </cell>
          <cell r="ER1033">
            <v>0</v>
          </cell>
          <cell r="ET1033">
            <v>0</v>
          </cell>
          <cell r="EV1033">
            <v>0</v>
          </cell>
          <cell r="EX1033">
            <v>0</v>
          </cell>
          <cell r="EZ1033">
            <v>0</v>
          </cell>
          <cell r="FB1033">
            <v>0</v>
          </cell>
          <cell r="FD1033">
            <v>0</v>
          </cell>
          <cell r="FF1033">
            <v>0</v>
          </cell>
          <cell r="FH1033">
            <v>0</v>
          </cell>
          <cell r="FJ1033">
            <v>0</v>
          </cell>
          <cell r="FL1033">
            <v>0</v>
          </cell>
          <cell r="FN1033">
            <v>0</v>
          </cell>
          <cell r="FP1033">
            <v>0</v>
          </cell>
          <cell r="FR1033">
            <v>0</v>
          </cell>
          <cell r="FT1033">
            <v>0</v>
          </cell>
          <cell r="FV1033">
            <v>0</v>
          </cell>
          <cell r="FX1033">
            <v>0</v>
          </cell>
          <cell r="FZ1033">
            <v>0</v>
          </cell>
          <cell r="GB1033">
            <v>0</v>
          </cell>
          <cell r="GD1033">
            <v>0</v>
          </cell>
          <cell r="GF1033">
            <v>0</v>
          </cell>
          <cell r="GH1033">
            <v>0</v>
          </cell>
          <cell r="GJ1033">
            <v>0</v>
          </cell>
          <cell r="GL1033">
            <v>0</v>
          </cell>
          <cell r="GN1033">
            <v>0</v>
          </cell>
          <cell r="GQ1033">
            <v>0</v>
          </cell>
        </row>
        <row r="1034">
          <cell r="A1034">
            <v>1034</v>
          </cell>
          <cell r="B1034" t="str">
            <v>CAS Batch 21</v>
          </cell>
          <cell r="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Z1034">
            <v>0</v>
          </cell>
          <cell r="CB1034">
            <v>0</v>
          </cell>
          <cell r="CD1034">
            <v>0</v>
          </cell>
          <cell r="CF1034">
            <v>0</v>
          </cell>
          <cell r="CH1034">
            <v>0</v>
          </cell>
          <cell r="CJ1034">
            <v>0</v>
          </cell>
          <cell r="CL1034">
            <v>0</v>
          </cell>
          <cell r="CN1034">
            <v>0</v>
          </cell>
          <cell r="CP1034">
            <v>0</v>
          </cell>
          <cell r="CR1034">
            <v>0</v>
          </cell>
          <cell r="CT1034">
            <v>0</v>
          </cell>
          <cell r="CV1034">
            <v>0</v>
          </cell>
          <cell r="CX1034">
            <v>0</v>
          </cell>
          <cell r="CZ1034">
            <v>0</v>
          </cell>
          <cell r="DB1034">
            <v>0</v>
          </cell>
          <cell r="DD1034">
            <v>0</v>
          </cell>
          <cell r="DF1034">
            <v>0</v>
          </cell>
          <cell r="DH1034">
            <v>0</v>
          </cell>
          <cell r="DJ1034">
            <v>0</v>
          </cell>
          <cell r="DL1034">
            <v>0</v>
          </cell>
          <cell r="DN1034">
            <v>0</v>
          </cell>
          <cell r="DP1034">
            <v>0</v>
          </cell>
          <cell r="DR1034">
            <v>0</v>
          </cell>
          <cell r="DT1034">
            <v>0</v>
          </cell>
          <cell r="DV1034">
            <v>0</v>
          </cell>
          <cell r="DX1034">
            <v>0</v>
          </cell>
          <cell r="DZ1034">
            <v>0</v>
          </cell>
          <cell r="EB1034">
            <v>0</v>
          </cell>
          <cell r="ED1034">
            <v>0</v>
          </cell>
          <cell r="EF1034">
            <v>0</v>
          </cell>
          <cell r="EH1034">
            <v>0</v>
          </cell>
          <cell r="EJ1034">
            <v>0</v>
          </cell>
          <cell r="EL1034">
            <v>0</v>
          </cell>
          <cell r="EN1034">
            <v>0</v>
          </cell>
          <cell r="EP1034">
            <v>0</v>
          </cell>
          <cell r="ER1034">
            <v>0</v>
          </cell>
          <cell r="ET1034">
            <v>0</v>
          </cell>
          <cell r="EV1034">
            <v>0</v>
          </cell>
          <cell r="EX1034">
            <v>0</v>
          </cell>
          <cell r="EZ1034">
            <v>0</v>
          </cell>
          <cell r="FB1034">
            <v>0</v>
          </cell>
          <cell r="FD1034">
            <v>0</v>
          </cell>
          <cell r="FF1034">
            <v>0</v>
          </cell>
          <cell r="FH1034">
            <v>0</v>
          </cell>
          <cell r="FJ1034">
            <v>0</v>
          </cell>
          <cell r="FL1034">
            <v>0</v>
          </cell>
          <cell r="FN1034">
            <v>0</v>
          </cell>
          <cell r="FP1034">
            <v>0</v>
          </cell>
          <cell r="FR1034">
            <v>0</v>
          </cell>
          <cell r="FT1034">
            <v>0</v>
          </cell>
          <cell r="FV1034">
            <v>0</v>
          </cell>
          <cell r="FX1034">
            <v>0</v>
          </cell>
          <cell r="FZ1034">
            <v>0</v>
          </cell>
          <cell r="GB1034">
            <v>0</v>
          </cell>
          <cell r="GD1034">
            <v>0</v>
          </cell>
          <cell r="GF1034">
            <v>0</v>
          </cell>
          <cell r="GH1034">
            <v>0</v>
          </cell>
          <cell r="GJ1034">
            <v>0</v>
          </cell>
          <cell r="GL1034">
            <v>0</v>
          </cell>
          <cell r="GN1034">
            <v>0</v>
          </cell>
          <cell r="GQ1034">
            <v>0</v>
          </cell>
        </row>
        <row r="1035">
          <cell r="A1035">
            <v>1035</v>
          </cell>
          <cell r="B1035" t="str">
            <v>Number of Test Cases</v>
          </cell>
          <cell r="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1</v>
          </cell>
          <cell r="BY1035">
            <v>0</v>
          </cell>
          <cell r="BZ1035">
            <v>1</v>
          </cell>
          <cell r="CA1035">
            <v>0</v>
          </cell>
          <cell r="CB1035">
            <v>1</v>
          </cell>
          <cell r="CC1035">
            <v>0</v>
          </cell>
          <cell r="CD1035">
            <v>1</v>
          </cell>
          <cell r="CE1035">
            <v>0</v>
          </cell>
          <cell r="CF1035">
            <v>1</v>
          </cell>
          <cell r="CG1035">
            <v>0</v>
          </cell>
          <cell r="CH1035">
            <v>1</v>
          </cell>
          <cell r="CI1035">
            <v>0</v>
          </cell>
          <cell r="CJ1035">
            <v>1</v>
          </cell>
          <cell r="CK1035">
            <v>0</v>
          </cell>
          <cell r="CL1035">
            <v>1</v>
          </cell>
          <cell r="CM1035">
            <v>0</v>
          </cell>
          <cell r="CN1035">
            <v>1</v>
          </cell>
          <cell r="CO1035">
            <v>0</v>
          </cell>
          <cell r="CP1035">
            <v>1</v>
          </cell>
          <cell r="CQ1035">
            <v>0</v>
          </cell>
          <cell r="CR1035">
            <v>1</v>
          </cell>
          <cell r="CS1035">
            <v>0</v>
          </cell>
          <cell r="CT1035">
            <v>1</v>
          </cell>
          <cell r="CU1035">
            <v>0</v>
          </cell>
          <cell r="CV1035">
            <v>1</v>
          </cell>
          <cell r="CW1035">
            <v>0</v>
          </cell>
          <cell r="CX1035">
            <v>1</v>
          </cell>
          <cell r="CY1035">
            <v>0</v>
          </cell>
          <cell r="CZ1035">
            <v>1</v>
          </cell>
          <cell r="DA1035">
            <v>0</v>
          </cell>
          <cell r="DB1035">
            <v>1</v>
          </cell>
          <cell r="DC1035">
            <v>0</v>
          </cell>
          <cell r="DD1035">
            <v>1</v>
          </cell>
          <cell r="DE1035">
            <v>0</v>
          </cell>
          <cell r="DF1035">
            <v>1</v>
          </cell>
          <cell r="DG1035">
            <v>0</v>
          </cell>
          <cell r="DH1035">
            <v>1</v>
          </cell>
          <cell r="DI1035">
            <v>0</v>
          </cell>
          <cell r="DJ1035">
            <v>1</v>
          </cell>
          <cell r="DK1035">
            <v>0</v>
          </cell>
          <cell r="DL1035">
            <v>1</v>
          </cell>
          <cell r="DM1035">
            <v>0</v>
          </cell>
          <cell r="DN1035">
            <v>1</v>
          </cell>
          <cell r="DO1035">
            <v>0</v>
          </cell>
          <cell r="DP1035">
            <v>1</v>
          </cell>
          <cell r="DQ1035">
            <v>0</v>
          </cell>
          <cell r="DR1035">
            <v>1</v>
          </cell>
          <cell r="DS1035">
            <v>0</v>
          </cell>
          <cell r="DT1035">
            <v>1</v>
          </cell>
          <cell r="DU1035">
            <v>0</v>
          </cell>
          <cell r="DV1035">
            <v>1</v>
          </cell>
          <cell r="DW1035">
            <v>0</v>
          </cell>
          <cell r="DX1035">
            <v>1</v>
          </cell>
          <cell r="DY1035">
            <v>0</v>
          </cell>
          <cell r="DZ1035">
            <v>1</v>
          </cell>
          <cell r="EA1035">
            <v>0</v>
          </cell>
          <cell r="EB1035">
            <v>1</v>
          </cell>
          <cell r="EC1035">
            <v>0</v>
          </cell>
          <cell r="ED1035">
            <v>1</v>
          </cell>
          <cell r="EE1035">
            <v>0</v>
          </cell>
          <cell r="EF1035">
            <v>1</v>
          </cell>
          <cell r="EG1035">
            <v>0</v>
          </cell>
          <cell r="EH1035">
            <v>1</v>
          </cell>
          <cell r="EI1035">
            <v>0</v>
          </cell>
          <cell r="EJ1035">
            <v>1</v>
          </cell>
          <cell r="EK1035">
            <v>0</v>
          </cell>
          <cell r="EL1035">
            <v>1</v>
          </cell>
          <cell r="EM1035">
            <v>0</v>
          </cell>
          <cell r="EN1035">
            <v>1</v>
          </cell>
          <cell r="EO1035">
            <v>0</v>
          </cell>
          <cell r="EP1035">
            <v>1</v>
          </cell>
          <cell r="EQ1035">
            <v>0</v>
          </cell>
          <cell r="ER1035">
            <v>1</v>
          </cell>
          <cell r="ES1035">
            <v>0</v>
          </cell>
          <cell r="ET1035">
            <v>1</v>
          </cell>
          <cell r="EU1035">
            <v>0</v>
          </cell>
          <cell r="EV1035">
            <v>1</v>
          </cell>
          <cell r="EW1035">
            <v>0</v>
          </cell>
          <cell r="EX1035">
            <v>1</v>
          </cell>
          <cell r="EY1035">
            <v>0</v>
          </cell>
          <cell r="EZ1035">
            <v>1</v>
          </cell>
          <cell r="FA1035">
            <v>0</v>
          </cell>
          <cell r="FB1035">
            <v>1</v>
          </cell>
          <cell r="FC1035">
            <v>0</v>
          </cell>
          <cell r="FD1035">
            <v>1</v>
          </cell>
          <cell r="FE1035">
            <v>0</v>
          </cell>
          <cell r="FF1035">
            <v>1</v>
          </cell>
          <cell r="FG1035">
            <v>0</v>
          </cell>
          <cell r="FH1035">
            <v>1</v>
          </cell>
          <cell r="FI1035">
            <v>0</v>
          </cell>
          <cell r="FJ1035">
            <v>1</v>
          </cell>
          <cell r="FK1035">
            <v>0</v>
          </cell>
          <cell r="FL1035">
            <v>1</v>
          </cell>
          <cell r="FM1035">
            <v>0</v>
          </cell>
          <cell r="FN1035">
            <v>1</v>
          </cell>
          <cell r="FO1035">
            <v>0</v>
          </cell>
          <cell r="FP1035">
            <v>1</v>
          </cell>
          <cell r="FQ1035">
            <v>0</v>
          </cell>
          <cell r="FR1035">
            <v>1</v>
          </cell>
          <cell r="FS1035">
            <v>0</v>
          </cell>
          <cell r="FT1035">
            <v>1</v>
          </cell>
          <cell r="FU1035">
            <v>0</v>
          </cell>
          <cell r="FV1035">
            <v>1</v>
          </cell>
          <cell r="FW1035">
            <v>0</v>
          </cell>
          <cell r="FX1035">
            <v>1</v>
          </cell>
          <cell r="FY1035">
            <v>0</v>
          </cell>
          <cell r="FZ1035">
            <v>1</v>
          </cell>
          <cell r="GA1035">
            <v>0</v>
          </cell>
          <cell r="GB1035">
            <v>1</v>
          </cell>
          <cell r="GC1035">
            <v>0</v>
          </cell>
          <cell r="GD1035">
            <v>1</v>
          </cell>
          <cell r="GE1035">
            <v>0</v>
          </cell>
          <cell r="GF1035">
            <v>22</v>
          </cell>
          <cell r="GG1035">
            <v>1</v>
          </cell>
          <cell r="GH1035">
            <v>22</v>
          </cell>
          <cell r="GI1035">
            <v>1</v>
          </cell>
          <cell r="GJ1035">
            <v>22</v>
          </cell>
          <cell r="GK1035">
            <v>1</v>
          </cell>
          <cell r="GL1035">
            <v>22</v>
          </cell>
          <cell r="GM1035">
            <v>1</v>
          </cell>
          <cell r="GN1035">
            <v>22</v>
          </cell>
          <cell r="GO1035">
            <v>1</v>
          </cell>
          <cell r="GQ1035">
            <v>0</v>
          </cell>
        </row>
        <row r="1036">
          <cell r="A1036">
            <v>1036</v>
          </cell>
          <cell r="B1036" t="str">
            <v>Delivered</v>
          </cell>
          <cell r="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  <cell r="FT1036">
            <v>0</v>
          </cell>
          <cell r="FU1036">
            <v>0</v>
          </cell>
          <cell r="FV1036">
            <v>0</v>
          </cell>
          <cell r="FW1036">
            <v>0</v>
          </cell>
          <cell r="FX1036">
            <v>0</v>
          </cell>
          <cell r="FY1036">
            <v>0</v>
          </cell>
          <cell r="FZ1036">
            <v>0</v>
          </cell>
          <cell r="GA1036">
            <v>0</v>
          </cell>
          <cell r="GB1036">
            <v>0</v>
          </cell>
          <cell r="GC1036">
            <v>0</v>
          </cell>
          <cell r="GD1036">
            <v>0</v>
          </cell>
          <cell r="GE1036">
            <v>0</v>
          </cell>
          <cell r="GF1036">
            <v>22</v>
          </cell>
          <cell r="GG1036">
            <v>0.66</v>
          </cell>
          <cell r="GH1036">
            <v>22</v>
          </cell>
          <cell r="GI1036">
            <v>0.66</v>
          </cell>
          <cell r="GJ1036">
            <v>22</v>
          </cell>
          <cell r="GK1036">
            <v>0.66</v>
          </cell>
          <cell r="GL1036">
            <v>22</v>
          </cell>
          <cell r="GM1036">
            <v>0.66</v>
          </cell>
          <cell r="GN1036">
            <v>22</v>
          </cell>
          <cell r="GO1036">
            <v>0.66</v>
          </cell>
          <cell r="GQ1036">
            <v>0</v>
          </cell>
        </row>
        <row r="1037">
          <cell r="A1037">
            <v>1037</v>
          </cell>
          <cell r="B1037" t="str">
            <v>Validated</v>
          </cell>
          <cell r="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  <cell r="FT1037">
            <v>0</v>
          </cell>
          <cell r="FU1037">
            <v>0</v>
          </cell>
          <cell r="FV1037">
            <v>0</v>
          </cell>
          <cell r="FW1037">
            <v>0</v>
          </cell>
          <cell r="FX1037">
            <v>0</v>
          </cell>
          <cell r="FY1037">
            <v>0</v>
          </cell>
          <cell r="FZ1037">
            <v>0</v>
          </cell>
          <cell r="GA1037">
            <v>0</v>
          </cell>
          <cell r="GB1037">
            <v>0</v>
          </cell>
          <cell r="GC1037">
            <v>0</v>
          </cell>
          <cell r="GD1037">
            <v>0</v>
          </cell>
          <cell r="GE1037">
            <v>0</v>
          </cell>
          <cell r="GF1037">
            <v>22</v>
          </cell>
          <cell r="GG1037">
            <v>0.34</v>
          </cell>
          <cell r="GH1037">
            <v>22</v>
          </cell>
          <cell r="GI1037">
            <v>0.34</v>
          </cell>
          <cell r="GJ1037">
            <v>22</v>
          </cell>
          <cell r="GK1037">
            <v>0.34</v>
          </cell>
          <cell r="GL1037">
            <v>22</v>
          </cell>
          <cell r="GM1037">
            <v>0.34</v>
          </cell>
          <cell r="GN1037">
            <v>22</v>
          </cell>
          <cell r="GO1037">
            <v>0.34</v>
          </cell>
          <cell r="GQ1037">
            <v>0</v>
          </cell>
        </row>
        <row r="1038">
          <cell r="A1038">
            <v>1038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Z1038">
            <v>0</v>
          </cell>
          <cell r="CB1038">
            <v>0</v>
          </cell>
          <cell r="CD1038">
            <v>0</v>
          </cell>
          <cell r="CF1038">
            <v>0</v>
          </cell>
          <cell r="CH1038">
            <v>0</v>
          </cell>
          <cell r="CJ1038">
            <v>0</v>
          </cell>
          <cell r="CL1038">
            <v>0</v>
          </cell>
          <cell r="CN1038">
            <v>0</v>
          </cell>
          <cell r="CP1038">
            <v>0</v>
          </cell>
          <cell r="CR1038">
            <v>0</v>
          </cell>
          <cell r="CT1038">
            <v>0</v>
          </cell>
          <cell r="CV1038">
            <v>0</v>
          </cell>
          <cell r="CX1038">
            <v>0</v>
          </cell>
          <cell r="CZ1038">
            <v>0</v>
          </cell>
          <cell r="DB1038">
            <v>0</v>
          </cell>
          <cell r="DD1038">
            <v>0</v>
          </cell>
          <cell r="DF1038">
            <v>0</v>
          </cell>
          <cell r="DH1038">
            <v>0</v>
          </cell>
          <cell r="DJ1038">
            <v>0</v>
          </cell>
          <cell r="DL1038">
            <v>0</v>
          </cell>
          <cell r="DN1038">
            <v>0</v>
          </cell>
          <cell r="DP1038">
            <v>0</v>
          </cell>
          <cell r="DR1038">
            <v>0</v>
          </cell>
          <cell r="DT1038">
            <v>0</v>
          </cell>
          <cell r="DV1038">
            <v>0</v>
          </cell>
          <cell r="DX1038">
            <v>0</v>
          </cell>
          <cell r="DZ1038">
            <v>0</v>
          </cell>
          <cell r="EB1038">
            <v>0</v>
          </cell>
          <cell r="ED1038">
            <v>0</v>
          </cell>
          <cell r="EF1038">
            <v>0</v>
          </cell>
          <cell r="EH1038">
            <v>0</v>
          </cell>
          <cell r="EJ1038">
            <v>0</v>
          </cell>
          <cell r="EL1038">
            <v>0</v>
          </cell>
          <cell r="EN1038">
            <v>0</v>
          </cell>
          <cell r="EP1038">
            <v>0</v>
          </cell>
          <cell r="ER1038">
            <v>0</v>
          </cell>
          <cell r="ET1038">
            <v>0</v>
          </cell>
          <cell r="EV1038">
            <v>0</v>
          </cell>
          <cell r="EX1038">
            <v>0</v>
          </cell>
          <cell r="EZ1038">
            <v>0</v>
          </cell>
          <cell r="FB1038">
            <v>0</v>
          </cell>
          <cell r="FD1038">
            <v>0</v>
          </cell>
          <cell r="FF1038">
            <v>0</v>
          </cell>
          <cell r="FH1038">
            <v>0</v>
          </cell>
          <cell r="FJ1038">
            <v>0</v>
          </cell>
          <cell r="FL1038">
            <v>0</v>
          </cell>
          <cell r="FN1038">
            <v>0</v>
          </cell>
          <cell r="FP1038">
            <v>0</v>
          </cell>
          <cell r="FR1038">
            <v>0</v>
          </cell>
          <cell r="FT1038">
            <v>0</v>
          </cell>
          <cell r="FV1038">
            <v>0</v>
          </cell>
          <cell r="FX1038">
            <v>0</v>
          </cell>
          <cell r="FZ1038">
            <v>0</v>
          </cell>
          <cell r="GB1038">
            <v>0</v>
          </cell>
          <cell r="GD1038">
            <v>0</v>
          </cell>
          <cell r="GF1038">
            <v>0</v>
          </cell>
          <cell r="GH1038">
            <v>0</v>
          </cell>
          <cell r="GJ1038">
            <v>0</v>
          </cell>
          <cell r="GL1038">
            <v>0</v>
          </cell>
          <cell r="GN1038">
            <v>0</v>
          </cell>
          <cell r="GQ1038">
            <v>0</v>
          </cell>
        </row>
        <row r="1039">
          <cell r="A1039">
            <v>1039</v>
          </cell>
          <cell r="B1039" t="str">
            <v>CNMAS TC#09</v>
          </cell>
          <cell r="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Z1039">
            <v>0</v>
          </cell>
          <cell r="CB1039">
            <v>0</v>
          </cell>
          <cell r="CD1039">
            <v>0</v>
          </cell>
          <cell r="CF1039">
            <v>0</v>
          </cell>
          <cell r="CH1039">
            <v>0</v>
          </cell>
          <cell r="CJ1039">
            <v>0</v>
          </cell>
          <cell r="CL1039">
            <v>0</v>
          </cell>
          <cell r="CN1039">
            <v>0</v>
          </cell>
          <cell r="CP1039">
            <v>0</v>
          </cell>
          <cell r="CR1039">
            <v>0</v>
          </cell>
          <cell r="CT1039">
            <v>0</v>
          </cell>
          <cell r="CV1039">
            <v>0</v>
          </cell>
          <cell r="CX1039">
            <v>0</v>
          </cell>
          <cell r="CZ1039">
            <v>0</v>
          </cell>
          <cell r="DB1039">
            <v>0</v>
          </cell>
          <cell r="DD1039">
            <v>0</v>
          </cell>
          <cell r="DF1039">
            <v>0</v>
          </cell>
          <cell r="DH1039">
            <v>0</v>
          </cell>
          <cell r="DJ1039">
            <v>0</v>
          </cell>
          <cell r="DL1039">
            <v>0</v>
          </cell>
          <cell r="DN1039">
            <v>0</v>
          </cell>
          <cell r="DP1039">
            <v>0</v>
          </cell>
          <cell r="DR1039">
            <v>0</v>
          </cell>
          <cell r="DT1039">
            <v>0</v>
          </cell>
          <cell r="DV1039">
            <v>0</v>
          </cell>
          <cell r="DX1039">
            <v>0</v>
          </cell>
          <cell r="DZ1039">
            <v>0</v>
          </cell>
          <cell r="EB1039">
            <v>0</v>
          </cell>
          <cell r="ED1039">
            <v>0</v>
          </cell>
          <cell r="EF1039">
            <v>0</v>
          </cell>
          <cell r="EH1039">
            <v>0</v>
          </cell>
          <cell r="EJ1039">
            <v>0</v>
          </cell>
          <cell r="EL1039">
            <v>0</v>
          </cell>
          <cell r="EN1039">
            <v>0</v>
          </cell>
          <cell r="EP1039">
            <v>0</v>
          </cell>
          <cell r="ER1039">
            <v>0</v>
          </cell>
          <cell r="ET1039">
            <v>0</v>
          </cell>
          <cell r="EV1039">
            <v>0</v>
          </cell>
          <cell r="EX1039">
            <v>0</v>
          </cell>
          <cell r="EZ1039">
            <v>0</v>
          </cell>
          <cell r="FB1039">
            <v>0</v>
          </cell>
          <cell r="FD1039">
            <v>0</v>
          </cell>
          <cell r="FF1039">
            <v>0</v>
          </cell>
          <cell r="FH1039">
            <v>0</v>
          </cell>
          <cell r="FJ1039">
            <v>0</v>
          </cell>
          <cell r="FL1039">
            <v>0</v>
          </cell>
          <cell r="FN1039">
            <v>0</v>
          </cell>
          <cell r="FP1039">
            <v>0</v>
          </cell>
          <cell r="FR1039">
            <v>0</v>
          </cell>
          <cell r="FT1039">
            <v>0</v>
          </cell>
          <cell r="FV1039">
            <v>0</v>
          </cell>
          <cell r="FX1039">
            <v>0</v>
          </cell>
          <cell r="FZ1039">
            <v>0</v>
          </cell>
          <cell r="GB1039">
            <v>0</v>
          </cell>
          <cell r="GD1039">
            <v>0</v>
          </cell>
          <cell r="GF1039">
            <v>0</v>
          </cell>
          <cell r="GH1039">
            <v>0</v>
          </cell>
          <cell r="GJ1039">
            <v>0</v>
          </cell>
          <cell r="GL1039">
            <v>0</v>
          </cell>
          <cell r="GN1039">
            <v>0</v>
          </cell>
          <cell r="GQ1039">
            <v>0</v>
          </cell>
        </row>
        <row r="1040">
          <cell r="A1040">
            <v>1040</v>
          </cell>
          <cell r="B1040" t="str">
            <v>Number of Test Cases</v>
          </cell>
          <cell r="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1</v>
          </cell>
          <cell r="BY1040">
            <v>0</v>
          </cell>
          <cell r="BZ1040">
            <v>1</v>
          </cell>
          <cell r="CA1040">
            <v>0</v>
          </cell>
          <cell r="CB1040">
            <v>1</v>
          </cell>
          <cell r="CC1040">
            <v>0</v>
          </cell>
          <cell r="CD1040">
            <v>1</v>
          </cell>
          <cell r="CE1040">
            <v>0</v>
          </cell>
          <cell r="CF1040">
            <v>1</v>
          </cell>
          <cell r="CG1040">
            <v>0</v>
          </cell>
          <cell r="CH1040">
            <v>1</v>
          </cell>
          <cell r="CI1040">
            <v>0</v>
          </cell>
          <cell r="CJ1040">
            <v>1</v>
          </cell>
          <cell r="CK1040">
            <v>0</v>
          </cell>
          <cell r="CL1040">
            <v>1</v>
          </cell>
          <cell r="CM1040">
            <v>0</v>
          </cell>
          <cell r="CN1040">
            <v>1</v>
          </cell>
          <cell r="CO1040">
            <v>0</v>
          </cell>
          <cell r="CP1040">
            <v>1</v>
          </cell>
          <cell r="CQ1040">
            <v>0</v>
          </cell>
          <cell r="CR1040">
            <v>1</v>
          </cell>
          <cell r="CS1040">
            <v>0</v>
          </cell>
          <cell r="CT1040">
            <v>1</v>
          </cell>
          <cell r="CU1040">
            <v>0</v>
          </cell>
          <cell r="CV1040">
            <v>1</v>
          </cell>
          <cell r="CW1040">
            <v>0</v>
          </cell>
          <cell r="CX1040">
            <v>1</v>
          </cell>
          <cell r="CY1040">
            <v>0</v>
          </cell>
          <cell r="CZ1040">
            <v>1</v>
          </cell>
          <cell r="DA1040">
            <v>0</v>
          </cell>
          <cell r="DB1040">
            <v>1</v>
          </cell>
          <cell r="DC1040">
            <v>0</v>
          </cell>
          <cell r="DD1040">
            <v>1</v>
          </cell>
          <cell r="DE1040">
            <v>0</v>
          </cell>
          <cell r="DF1040">
            <v>1</v>
          </cell>
          <cell r="DG1040">
            <v>0</v>
          </cell>
          <cell r="DH1040">
            <v>1</v>
          </cell>
          <cell r="DI1040">
            <v>0</v>
          </cell>
          <cell r="DJ1040">
            <v>1</v>
          </cell>
          <cell r="DK1040">
            <v>0</v>
          </cell>
          <cell r="DL1040">
            <v>1</v>
          </cell>
          <cell r="DM1040">
            <v>0</v>
          </cell>
          <cell r="DN1040">
            <v>1</v>
          </cell>
          <cell r="DO1040">
            <v>0</v>
          </cell>
          <cell r="DP1040">
            <v>1</v>
          </cell>
          <cell r="DQ1040">
            <v>0</v>
          </cell>
          <cell r="DR1040">
            <v>1</v>
          </cell>
          <cell r="DS1040">
            <v>0</v>
          </cell>
          <cell r="DT1040">
            <v>1</v>
          </cell>
          <cell r="DU1040">
            <v>0</v>
          </cell>
          <cell r="DV1040">
            <v>1</v>
          </cell>
          <cell r="DW1040">
            <v>0</v>
          </cell>
          <cell r="DX1040">
            <v>1</v>
          </cell>
          <cell r="DY1040">
            <v>0</v>
          </cell>
          <cell r="DZ1040">
            <v>1</v>
          </cell>
          <cell r="EA1040">
            <v>0</v>
          </cell>
          <cell r="EB1040">
            <v>1</v>
          </cell>
          <cell r="EC1040">
            <v>0</v>
          </cell>
          <cell r="ED1040">
            <v>1</v>
          </cell>
          <cell r="EE1040">
            <v>0</v>
          </cell>
          <cell r="EF1040">
            <v>1</v>
          </cell>
          <cell r="EG1040">
            <v>0</v>
          </cell>
          <cell r="EH1040">
            <v>1</v>
          </cell>
          <cell r="EI1040">
            <v>0</v>
          </cell>
          <cell r="EJ1040">
            <v>1</v>
          </cell>
          <cell r="EK1040">
            <v>0</v>
          </cell>
          <cell r="EL1040">
            <v>1</v>
          </cell>
          <cell r="EM1040">
            <v>0</v>
          </cell>
          <cell r="EN1040">
            <v>1</v>
          </cell>
          <cell r="EO1040">
            <v>0</v>
          </cell>
          <cell r="EP1040">
            <v>1</v>
          </cell>
          <cell r="EQ1040">
            <v>0</v>
          </cell>
          <cell r="ER1040">
            <v>1</v>
          </cell>
          <cell r="ES1040">
            <v>0</v>
          </cell>
          <cell r="ET1040">
            <v>1</v>
          </cell>
          <cell r="EU1040">
            <v>0</v>
          </cell>
          <cell r="EV1040">
            <v>1</v>
          </cell>
          <cell r="EW1040">
            <v>0</v>
          </cell>
          <cell r="EX1040">
            <v>1</v>
          </cell>
          <cell r="EY1040">
            <v>0</v>
          </cell>
          <cell r="EZ1040">
            <v>1</v>
          </cell>
          <cell r="FA1040">
            <v>0</v>
          </cell>
          <cell r="FB1040">
            <v>1</v>
          </cell>
          <cell r="FC1040">
            <v>0</v>
          </cell>
          <cell r="FD1040">
            <v>1</v>
          </cell>
          <cell r="FE1040">
            <v>0</v>
          </cell>
          <cell r="FF1040">
            <v>1</v>
          </cell>
          <cell r="FG1040">
            <v>0</v>
          </cell>
          <cell r="FH1040">
            <v>1</v>
          </cell>
          <cell r="FI1040">
            <v>0</v>
          </cell>
          <cell r="FJ1040">
            <v>1</v>
          </cell>
          <cell r="FK1040">
            <v>0</v>
          </cell>
          <cell r="FL1040">
            <v>1</v>
          </cell>
          <cell r="FM1040">
            <v>0</v>
          </cell>
          <cell r="FN1040">
            <v>1</v>
          </cell>
          <cell r="FO1040">
            <v>0</v>
          </cell>
          <cell r="FP1040">
            <v>1</v>
          </cell>
          <cell r="FQ1040">
            <v>0</v>
          </cell>
          <cell r="FR1040">
            <v>1</v>
          </cell>
          <cell r="FS1040">
            <v>0</v>
          </cell>
          <cell r="FT1040">
            <v>1</v>
          </cell>
          <cell r="FU1040">
            <v>0</v>
          </cell>
          <cell r="FV1040">
            <v>1</v>
          </cell>
          <cell r="FW1040">
            <v>0</v>
          </cell>
          <cell r="FX1040">
            <v>1</v>
          </cell>
          <cell r="FY1040">
            <v>0</v>
          </cell>
          <cell r="FZ1040">
            <v>1</v>
          </cell>
          <cell r="GA1040">
            <v>0</v>
          </cell>
          <cell r="GB1040">
            <v>1</v>
          </cell>
          <cell r="GC1040">
            <v>0</v>
          </cell>
          <cell r="GD1040">
            <v>1</v>
          </cell>
          <cell r="GE1040">
            <v>0</v>
          </cell>
          <cell r="GF1040">
            <v>1</v>
          </cell>
          <cell r="GG1040">
            <v>0</v>
          </cell>
          <cell r="GH1040">
            <v>39</v>
          </cell>
          <cell r="GI1040">
            <v>0.90410256410256418</v>
          </cell>
          <cell r="GJ1040">
            <v>96</v>
          </cell>
          <cell r="GK1040">
            <v>0.55458333333333332</v>
          </cell>
          <cell r="GL1040">
            <v>96</v>
          </cell>
          <cell r="GM1040">
            <v>0.55458333333333332</v>
          </cell>
          <cell r="GN1040">
            <v>96</v>
          </cell>
          <cell r="GO1040">
            <v>0.55458333333333332</v>
          </cell>
          <cell r="GQ1040">
            <v>0</v>
          </cell>
        </row>
        <row r="1041">
          <cell r="A1041">
            <v>1041</v>
          </cell>
          <cell r="B1041" t="str">
            <v>Delivered</v>
          </cell>
          <cell r="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  <cell r="FT1041">
            <v>0</v>
          </cell>
          <cell r="FU1041">
            <v>0</v>
          </cell>
          <cell r="FV1041">
            <v>0</v>
          </cell>
          <cell r="FW1041">
            <v>0</v>
          </cell>
          <cell r="FX1041">
            <v>0</v>
          </cell>
          <cell r="FY1041">
            <v>0</v>
          </cell>
          <cell r="FZ1041">
            <v>0</v>
          </cell>
          <cell r="GA1041">
            <v>0</v>
          </cell>
          <cell r="GB1041">
            <v>0</v>
          </cell>
          <cell r="GC1041">
            <v>0</v>
          </cell>
          <cell r="GD1041">
            <v>0</v>
          </cell>
          <cell r="GE1041">
            <v>0</v>
          </cell>
          <cell r="GF1041">
            <v>0</v>
          </cell>
          <cell r="GG1041">
            <v>0</v>
          </cell>
          <cell r="GH1041">
            <v>39</v>
          </cell>
          <cell r="GI1041">
            <v>0.66</v>
          </cell>
          <cell r="GJ1041">
            <v>58</v>
          </cell>
          <cell r="GK1041">
            <v>0.39874999999999999</v>
          </cell>
          <cell r="GL1041">
            <v>58</v>
          </cell>
          <cell r="GM1041">
            <v>0.39874999999999999</v>
          </cell>
          <cell r="GN1041">
            <v>58</v>
          </cell>
          <cell r="GO1041">
            <v>0.39874999999999999</v>
          </cell>
          <cell r="GQ1041">
            <v>0</v>
          </cell>
        </row>
        <row r="1042">
          <cell r="A1042">
            <v>1042</v>
          </cell>
          <cell r="B1042" t="str">
            <v>Validated</v>
          </cell>
          <cell r="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  <cell r="FT1042">
            <v>0</v>
          </cell>
          <cell r="FU1042">
            <v>0</v>
          </cell>
          <cell r="FV1042">
            <v>0</v>
          </cell>
          <cell r="FW1042">
            <v>0</v>
          </cell>
          <cell r="FX1042">
            <v>0</v>
          </cell>
          <cell r="FY1042">
            <v>0</v>
          </cell>
          <cell r="FZ1042">
            <v>0</v>
          </cell>
          <cell r="GA1042">
            <v>0</v>
          </cell>
          <cell r="GB1042">
            <v>0</v>
          </cell>
          <cell r="GC1042">
            <v>0</v>
          </cell>
          <cell r="GD1042">
            <v>0</v>
          </cell>
          <cell r="GE1042">
            <v>0</v>
          </cell>
          <cell r="GF1042">
            <v>0</v>
          </cell>
          <cell r="GG1042">
            <v>0</v>
          </cell>
          <cell r="GH1042">
            <v>28</v>
          </cell>
          <cell r="GI1042">
            <v>0.24410256410256412</v>
          </cell>
          <cell r="GJ1042">
            <v>44</v>
          </cell>
          <cell r="GK1042">
            <v>0.15583333333333335</v>
          </cell>
          <cell r="GL1042">
            <v>44</v>
          </cell>
          <cell r="GM1042">
            <v>0.15583333333333335</v>
          </cell>
          <cell r="GN1042">
            <v>44</v>
          </cell>
          <cell r="GO1042">
            <v>0.15583333333333335</v>
          </cell>
          <cell r="GQ1042">
            <v>0</v>
          </cell>
        </row>
        <row r="1043">
          <cell r="A1043">
            <v>104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Z1043">
            <v>0</v>
          </cell>
          <cell r="CB1043">
            <v>0</v>
          </cell>
          <cell r="CD1043">
            <v>0</v>
          </cell>
          <cell r="CF1043">
            <v>0</v>
          </cell>
          <cell r="CH1043">
            <v>0</v>
          </cell>
          <cell r="CJ1043">
            <v>0</v>
          </cell>
          <cell r="CL1043">
            <v>0</v>
          </cell>
          <cell r="CN1043">
            <v>0</v>
          </cell>
          <cell r="CP1043">
            <v>0</v>
          </cell>
          <cell r="CR1043">
            <v>0</v>
          </cell>
          <cell r="CT1043">
            <v>0</v>
          </cell>
          <cell r="CV1043">
            <v>0</v>
          </cell>
          <cell r="CX1043">
            <v>0</v>
          </cell>
          <cell r="CZ1043">
            <v>0</v>
          </cell>
          <cell r="DB1043">
            <v>0</v>
          </cell>
          <cell r="DD1043">
            <v>0</v>
          </cell>
          <cell r="DF1043">
            <v>0</v>
          </cell>
          <cell r="DH1043">
            <v>0</v>
          </cell>
          <cell r="DJ1043">
            <v>0</v>
          </cell>
          <cell r="DL1043">
            <v>0</v>
          </cell>
          <cell r="DN1043">
            <v>0</v>
          </cell>
          <cell r="DP1043">
            <v>0</v>
          </cell>
          <cell r="DR1043">
            <v>0</v>
          </cell>
          <cell r="DT1043">
            <v>0</v>
          </cell>
          <cell r="DV1043">
            <v>0</v>
          </cell>
          <cell r="DX1043">
            <v>0</v>
          </cell>
          <cell r="DZ1043">
            <v>0</v>
          </cell>
          <cell r="EB1043">
            <v>0</v>
          </cell>
          <cell r="ED1043">
            <v>0</v>
          </cell>
          <cell r="EF1043">
            <v>0</v>
          </cell>
          <cell r="EH1043">
            <v>0</v>
          </cell>
          <cell r="EJ1043">
            <v>0</v>
          </cell>
          <cell r="EL1043">
            <v>0</v>
          </cell>
          <cell r="EN1043">
            <v>0</v>
          </cell>
          <cell r="EP1043">
            <v>0</v>
          </cell>
          <cell r="ER1043">
            <v>0</v>
          </cell>
          <cell r="ET1043">
            <v>0</v>
          </cell>
          <cell r="EV1043">
            <v>0</v>
          </cell>
          <cell r="EX1043">
            <v>0</v>
          </cell>
          <cell r="EZ1043">
            <v>0</v>
          </cell>
          <cell r="FB1043">
            <v>0</v>
          </cell>
          <cell r="FD1043">
            <v>0</v>
          </cell>
          <cell r="FF1043">
            <v>0</v>
          </cell>
          <cell r="FH1043">
            <v>0</v>
          </cell>
          <cell r="FJ1043">
            <v>0</v>
          </cell>
          <cell r="FL1043">
            <v>0</v>
          </cell>
          <cell r="FN1043">
            <v>0</v>
          </cell>
          <cell r="FP1043">
            <v>0</v>
          </cell>
          <cell r="FR1043">
            <v>0</v>
          </cell>
          <cell r="FT1043">
            <v>0</v>
          </cell>
          <cell r="FV1043">
            <v>0</v>
          </cell>
          <cell r="FX1043">
            <v>0</v>
          </cell>
          <cell r="FZ1043">
            <v>0</v>
          </cell>
          <cell r="GB1043">
            <v>0</v>
          </cell>
          <cell r="GD1043">
            <v>0</v>
          </cell>
          <cell r="GF1043">
            <v>0</v>
          </cell>
          <cell r="GH1043">
            <v>0</v>
          </cell>
          <cell r="GJ1043">
            <v>0</v>
          </cell>
          <cell r="GL1043">
            <v>0</v>
          </cell>
          <cell r="GN1043">
            <v>0</v>
          </cell>
          <cell r="GQ1043">
            <v>0</v>
          </cell>
        </row>
        <row r="1044">
          <cell r="A1044">
            <v>1044</v>
          </cell>
          <cell r="B1044" t="str">
            <v>DT LTE-A TC#11</v>
          </cell>
          <cell r="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Z1044">
            <v>0</v>
          </cell>
          <cell r="CB1044">
            <v>0</v>
          </cell>
          <cell r="CD1044">
            <v>0</v>
          </cell>
          <cell r="CF1044">
            <v>0</v>
          </cell>
          <cell r="CH1044">
            <v>0</v>
          </cell>
          <cell r="CJ1044">
            <v>0</v>
          </cell>
          <cell r="CL1044">
            <v>0</v>
          </cell>
          <cell r="CN1044">
            <v>0</v>
          </cell>
          <cell r="CP1044">
            <v>0</v>
          </cell>
          <cell r="CR1044">
            <v>0</v>
          </cell>
          <cell r="CT1044">
            <v>0</v>
          </cell>
          <cell r="CV1044">
            <v>0</v>
          </cell>
          <cell r="CX1044">
            <v>0</v>
          </cell>
          <cell r="CZ1044">
            <v>0</v>
          </cell>
          <cell r="DB1044">
            <v>0</v>
          </cell>
          <cell r="DD1044">
            <v>0</v>
          </cell>
          <cell r="DF1044">
            <v>0</v>
          </cell>
          <cell r="DH1044">
            <v>0</v>
          </cell>
          <cell r="DJ1044">
            <v>0</v>
          </cell>
          <cell r="DL1044">
            <v>0</v>
          </cell>
          <cell r="DN1044">
            <v>0</v>
          </cell>
          <cell r="DP1044">
            <v>0</v>
          </cell>
          <cell r="DR1044">
            <v>0</v>
          </cell>
          <cell r="DT1044">
            <v>0</v>
          </cell>
          <cell r="DV1044">
            <v>0</v>
          </cell>
          <cell r="DX1044">
            <v>0</v>
          </cell>
          <cell r="DZ1044">
            <v>0</v>
          </cell>
          <cell r="EB1044">
            <v>0</v>
          </cell>
          <cell r="ED1044">
            <v>0</v>
          </cell>
          <cell r="EF1044">
            <v>0</v>
          </cell>
          <cell r="EH1044">
            <v>0</v>
          </cell>
          <cell r="EJ1044">
            <v>0</v>
          </cell>
          <cell r="EL1044">
            <v>0</v>
          </cell>
          <cell r="EN1044">
            <v>0</v>
          </cell>
          <cell r="EP1044">
            <v>0</v>
          </cell>
          <cell r="ER1044">
            <v>0</v>
          </cell>
          <cell r="ET1044">
            <v>0</v>
          </cell>
          <cell r="EV1044">
            <v>0</v>
          </cell>
          <cell r="EX1044">
            <v>0</v>
          </cell>
          <cell r="EZ1044">
            <v>0</v>
          </cell>
          <cell r="FB1044">
            <v>0</v>
          </cell>
          <cell r="FD1044">
            <v>0</v>
          </cell>
          <cell r="FF1044">
            <v>0</v>
          </cell>
          <cell r="FH1044">
            <v>0</v>
          </cell>
          <cell r="FJ1044">
            <v>0</v>
          </cell>
          <cell r="FL1044">
            <v>0</v>
          </cell>
          <cell r="FN1044">
            <v>0</v>
          </cell>
          <cell r="FP1044">
            <v>0</v>
          </cell>
          <cell r="FR1044">
            <v>0</v>
          </cell>
          <cell r="FT1044">
            <v>0</v>
          </cell>
          <cell r="FV1044">
            <v>0</v>
          </cell>
          <cell r="FX1044">
            <v>0</v>
          </cell>
          <cell r="FZ1044">
            <v>0</v>
          </cell>
          <cell r="GB1044">
            <v>0</v>
          </cell>
          <cell r="GD1044">
            <v>0</v>
          </cell>
          <cell r="GF1044">
            <v>0</v>
          </cell>
          <cell r="GH1044">
            <v>0</v>
          </cell>
          <cell r="GJ1044">
            <v>0</v>
          </cell>
          <cell r="GL1044">
            <v>0</v>
          </cell>
          <cell r="GN1044">
            <v>0</v>
          </cell>
          <cell r="GQ1044">
            <v>0</v>
          </cell>
        </row>
        <row r="1045">
          <cell r="A1045">
            <v>1045</v>
          </cell>
          <cell r="B1045" t="str">
            <v>Number of Test Cases</v>
          </cell>
          <cell r="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1</v>
          </cell>
          <cell r="BY1045">
            <v>0</v>
          </cell>
          <cell r="BZ1045">
            <v>1</v>
          </cell>
          <cell r="CA1045">
            <v>0</v>
          </cell>
          <cell r="CB1045">
            <v>1</v>
          </cell>
          <cell r="CC1045">
            <v>0</v>
          </cell>
          <cell r="CD1045">
            <v>1</v>
          </cell>
          <cell r="CE1045">
            <v>0</v>
          </cell>
          <cell r="CF1045">
            <v>1</v>
          </cell>
          <cell r="CG1045">
            <v>0</v>
          </cell>
          <cell r="CH1045">
            <v>1</v>
          </cell>
          <cell r="CI1045">
            <v>0</v>
          </cell>
          <cell r="CJ1045">
            <v>1</v>
          </cell>
          <cell r="CK1045">
            <v>0</v>
          </cell>
          <cell r="CL1045">
            <v>1</v>
          </cell>
          <cell r="CM1045">
            <v>0</v>
          </cell>
          <cell r="CN1045">
            <v>1</v>
          </cell>
          <cell r="CO1045">
            <v>0</v>
          </cell>
          <cell r="CP1045">
            <v>1</v>
          </cell>
          <cell r="CQ1045">
            <v>0</v>
          </cell>
          <cell r="CR1045">
            <v>1</v>
          </cell>
          <cell r="CS1045">
            <v>0</v>
          </cell>
          <cell r="CT1045">
            <v>1</v>
          </cell>
          <cell r="CU1045">
            <v>0</v>
          </cell>
          <cell r="CV1045">
            <v>1</v>
          </cell>
          <cell r="CW1045">
            <v>0</v>
          </cell>
          <cell r="CX1045">
            <v>1</v>
          </cell>
          <cell r="CY1045">
            <v>0</v>
          </cell>
          <cell r="CZ1045">
            <v>1</v>
          </cell>
          <cell r="DA1045">
            <v>0</v>
          </cell>
          <cell r="DB1045">
            <v>1</v>
          </cell>
          <cell r="DC1045">
            <v>0</v>
          </cell>
          <cell r="DD1045">
            <v>1</v>
          </cell>
          <cell r="DE1045">
            <v>0</v>
          </cell>
          <cell r="DF1045">
            <v>1</v>
          </cell>
          <cell r="DG1045">
            <v>0</v>
          </cell>
          <cell r="DH1045">
            <v>1</v>
          </cell>
          <cell r="DI1045">
            <v>0</v>
          </cell>
          <cell r="DJ1045">
            <v>1</v>
          </cell>
          <cell r="DK1045">
            <v>0</v>
          </cell>
          <cell r="DL1045">
            <v>1</v>
          </cell>
          <cell r="DM1045">
            <v>0</v>
          </cell>
          <cell r="DN1045">
            <v>1</v>
          </cell>
          <cell r="DO1045">
            <v>0</v>
          </cell>
          <cell r="DP1045">
            <v>1</v>
          </cell>
          <cell r="DQ1045">
            <v>0</v>
          </cell>
          <cell r="DR1045">
            <v>1</v>
          </cell>
          <cell r="DS1045">
            <v>0</v>
          </cell>
          <cell r="DT1045">
            <v>1</v>
          </cell>
          <cell r="DU1045">
            <v>0</v>
          </cell>
          <cell r="DV1045">
            <v>1</v>
          </cell>
          <cell r="DW1045">
            <v>0</v>
          </cell>
          <cell r="DX1045">
            <v>1</v>
          </cell>
          <cell r="DY1045">
            <v>0</v>
          </cell>
          <cell r="DZ1045">
            <v>1</v>
          </cell>
          <cell r="EA1045">
            <v>0</v>
          </cell>
          <cell r="EB1045">
            <v>1</v>
          </cell>
          <cell r="EC1045">
            <v>0</v>
          </cell>
          <cell r="ED1045">
            <v>1</v>
          </cell>
          <cell r="EE1045">
            <v>0</v>
          </cell>
          <cell r="EF1045">
            <v>1</v>
          </cell>
          <cell r="EG1045">
            <v>0</v>
          </cell>
          <cell r="EH1045">
            <v>1</v>
          </cell>
          <cell r="EI1045">
            <v>0</v>
          </cell>
          <cell r="EJ1045">
            <v>1</v>
          </cell>
          <cell r="EK1045">
            <v>0</v>
          </cell>
          <cell r="EL1045">
            <v>1</v>
          </cell>
          <cell r="EM1045">
            <v>0</v>
          </cell>
          <cell r="EN1045">
            <v>1</v>
          </cell>
          <cell r="EO1045">
            <v>0</v>
          </cell>
          <cell r="EP1045">
            <v>1</v>
          </cell>
          <cell r="EQ1045">
            <v>0</v>
          </cell>
          <cell r="ER1045">
            <v>1</v>
          </cell>
          <cell r="ES1045">
            <v>0</v>
          </cell>
          <cell r="ET1045">
            <v>1</v>
          </cell>
          <cell r="EU1045">
            <v>0</v>
          </cell>
          <cell r="EV1045">
            <v>1</v>
          </cell>
          <cell r="EW1045">
            <v>0</v>
          </cell>
          <cell r="EX1045">
            <v>1</v>
          </cell>
          <cell r="EY1045">
            <v>0</v>
          </cell>
          <cell r="EZ1045">
            <v>1</v>
          </cell>
          <cell r="FA1045">
            <v>0</v>
          </cell>
          <cell r="FB1045">
            <v>1</v>
          </cell>
          <cell r="FC1045">
            <v>0</v>
          </cell>
          <cell r="FD1045">
            <v>1</v>
          </cell>
          <cell r="FE1045">
            <v>0</v>
          </cell>
          <cell r="FF1045">
            <v>1</v>
          </cell>
          <cell r="FG1045">
            <v>0</v>
          </cell>
          <cell r="FH1045">
            <v>1</v>
          </cell>
          <cell r="FI1045">
            <v>0</v>
          </cell>
          <cell r="FJ1045">
            <v>1</v>
          </cell>
          <cell r="FK1045">
            <v>0</v>
          </cell>
          <cell r="FL1045">
            <v>1</v>
          </cell>
          <cell r="FM1045">
            <v>0</v>
          </cell>
          <cell r="FN1045">
            <v>1</v>
          </cell>
          <cell r="FO1045">
            <v>0</v>
          </cell>
          <cell r="FP1045">
            <v>1</v>
          </cell>
          <cell r="FQ1045">
            <v>0</v>
          </cell>
          <cell r="FR1045">
            <v>1</v>
          </cell>
          <cell r="FS1045">
            <v>0</v>
          </cell>
          <cell r="FT1045">
            <v>1</v>
          </cell>
          <cell r="FU1045">
            <v>0</v>
          </cell>
          <cell r="FV1045">
            <v>1</v>
          </cell>
          <cell r="FW1045">
            <v>0</v>
          </cell>
          <cell r="FX1045">
            <v>1</v>
          </cell>
          <cell r="FY1045">
            <v>0</v>
          </cell>
          <cell r="FZ1045">
            <v>1</v>
          </cell>
          <cell r="GA1045">
            <v>0</v>
          </cell>
          <cell r="GB1045">
            <v>1</v>
          </cell>
          <cell r="GC1045">
            <v>0</v>
          </cell>
          <cell r="GD1045">
            <v>1</v>
          </cell>
          <cell r="GE1045">
            <v>0</v>
          </cell>
          <cell r="GF1045">
            <v>1</v>
          </cell>
          <cell r="GG1045">
            <v>0</v>
          </cell>
          <cell r="GH1045">
            <v>1</v>
          </cell>
          <cell r="GI1045">
            <v>0</v>
          </cell>
          <cell r="GJ1045">
            <v>1</v>
          </cell>
          <cell r="GK1045">
            <v>0</v>
          </cell>
          <cell r="GL1045">
            <v>1</v>
          </cell>
          <cell r="GM1045">
            <v>0</v>
          </cell>
          <cell r="GN1045">
            <v>25</v>
          </cell>
          <cell r="GO1045">
            <v>1</v>
          </cell>
          <cell r="GQ1045">
            <v>24</v>
          </cell>
        </row>
        <row r="1046">
          <cell r="A1046">
            <v>1046</v>
          </cell>
          <cell r="B1046" t="str">
            <v>Delivered</v>
          </cell>
          <cell r="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  <cell r="GI1046">
            <v>0</v>
          </cell>
          <cell r="GJ1046">
            <v>0</v>
          </cell>
          <cell r="GK1046">
            <v>0</v>
          </cell>
          <cell r="GL1046">
            <v>0</v>
          </cell>
          <cell r="GM1046">
            <v>0</v>
          </cell>
          <cell r="GN1046">
            <v>25</v>
          </cell>
          <cell r="GO1046">
            <v>0.66</v>
          </cell>
          <cell r="GQ1046">
            <v>25</v>
          </cell>
        </row>
        <row r="1047">
          <cell r="A1047">
            <v>1047</v>
          </cell>
          <cell r="B1047" t="str">
            <v>Validated</v>
          </cell>
          <cell r="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25</v>
          </cell>
          <cell r="GO1047">
            <v>0.34</v>
          </cell>
          <cell r="GQ1047">
            <v>25</v>
          </cell>
        </row>
        <row r="1048">
          <cell r="A1048">
            <v>1048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Z1048">
            <v>0</v>
          </cell>
          <cell r="CB1048">
            <v>0</v>
          </cell>
          <cell r="CD1048">
            <v>0</v>
          </cell>
          <cell r="CF1048">
            <v>0</v>
          </cell>
          <cell r="CH1048">
            <v>0</v>
          </cell>
          <cell r="CJ1048">
            <v>0</v>
          </cell>
          <cell r="CL1048">
            <v>0</v>
          </cell>
          <cell r="CN1048">
            <v>0</v>
          </cell>
          <cell r="CP1048">
            <v>0</v>
          </cell>
          <cell r="CR1048">
            <v>0</v>
          </cell>
          <cell r="CT1048">
            <v>0</v>
          </cell>
          <cell r="CV1048">
            <v>0</v>
          </cell>
          <cell r="CX1048">
            <v>0</v>
          </cell>
          <cell r="CZ1048">
            <v>0</v>
          </cell>
          <cell r="DB1048">
            <v>0</v>
          </cell>
          <cell r="DD1048">
            <v>0</v>
          </cell>
          <cell r="DF1048">
            <v>0</v>
          </cell>
          <cell r="DH1048">
            <v>0</v>
          </cell>
          <cell r="DJ1048">
            <v>0</v>
          </cell>
          <cell r="DL1048">
            <v>0</v>
          </cell>
          <cell r="DN1048">
            <v>0</v>
          </cell>
          <cell r="DP1048">
            <v>0</v>
          </cell>
          <cell r="DR1048">
            <v>0</v>
          </cell>
          <cell r="DT1048">
            <v>0</v>
          </cell>
          <cell r="DV1048">
            <v>0</v>
          </cell>
          <cell r="DX1048">
            <v>0</v>
          </cell>
          <cell r="DZ1048">
            <v>0</v>
          </cell>
          <cell r="EB1048">
            <v>0</v>
          </cell>
          <cell r="ED1048">
            <v>0</v>
          </cell>
          <cell r="EF1048">
            <v>0</v>
          </cell>
          <cell r="EH1048">
            <v>0</v>
          </cell>
          <cell r="EJ1048">
            <v>0</v>
          </cell>
          <cell r="EL1048">
            <v>0</v>
          </cell>
          <cell r="EN1048">
            <v>0</v>
          </cell>
          <cell r="EP1048">
            <v>0</v>
          </cell>
          <cell r="ER1048">
            <v>0</v>
          </cell>
          <cell r="ET1048">
            <v>0</v>
          </cell>
          <cell r="EV1048">
            <v>0</v>
          </cell>
          <cell r="EX1048">
            <v>0</v>
          </cell>
          <cell r="EZ1048">
            <v>0</v>
          </cell>
          <cell r="FB1048">
            <v>0</v>
          </cell>
          <cell r="FD1048">
            <v>0</v>
          </cell>
          <cell r="FF1048">
            <v>0</v>
          </cell>
          <cell r="FH1048">
            <v>0</v>
          </cell>
          <cell r="FJ1048">
            <v>0</v>
          </cell>
          <cell r="FL1048">
            <v>0</v>
          </cell>
          <cell r="FN1048">
            <v>0</v>
          </cell>
          <cell r="FP1048">
            <v>0</v>
          </cell>
          <cell r="FR1048">
            <v>0</v>
          </cell>
          <cell r="FT1048">
            <v>0</v>
          </cell>
          <cell r="FV1048">
            <v>0</v>
          </cell>
          <cell r="FX1048">
            <v>0</v>
          </cell>
          <cell r="FZ1048">
            <v>0</v>
          </cell>
          <cell r="GB1048">
            <v>0</v>
          </cell>
          <cell r="GD1048">
            <v>0</v>
          </cell>
          <cell r="GF1048">
            <v>0</v>
          </cell>
          <cell r="GH1048">
            <v>0</v>
          </cell>
          <cell r="GJ1048">
            <v>0</v>
          </cell>
          <cell r="GL1048">
            <v>0</v>
          </cell>
          <cell r="GN1048">
            <v>0</v>
          </cell>
          <cell r="GQ1048">
            <v>0</v>
          </cell>
        </row>
        <row r="1049">
          <cell r="A1049">
            <v>1049</v>
          </cell>
          <cell r="B1049" t="str">
            <v>ETSI 3G SUPP TC#01 LKD</v>
          </cell>
          <cell r="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Z1049">
            <v>0</v>
          </cell>
          <cell r="CB1049">
            <v>0</v>
          </cell>
          <cell r="CD1049">
            <v>0</v>
          </cell>
          <cell r="CF1049">
            <v>0</v>
          </cell>
          <cell r="CH1049">
            <v>0</v>
          </cell>
          <cell r="CJ1049">
            <v>0</v>
          </cell>
          <cell r="CL1049">
            <v>0</v>
          </cell>
          <cell r="CN1049">
            <v>0</v>
          </cell>
          <cell r="CP1049">
            <v>0</v>
          </cell>
          <cell r="CR1049">
            <v>0</v>
          </cell>
          <cell r="CT1049">
            <v>0</v>
          </cell>
          <cell r="CV1049">
            <v>0</v>
          </cell>
          <cell r="CX1049">
            <v>0</v>
          </cell>
          <cell r="CZ1049">
            <v>0</v>
          </cell>
          <cell r="DB1049">
            <v>0</v>
          </cell>
          <cell r="DD1049">
            <v>0</v>
          </cell>
          <cell r="DF1049">
            <v>0</v>
          </cell>
          <cell r="DH1049">
            <v>0</v>
          </cell>
          <cell r="DJ1049">
            <v>0</v>
          </cell>
          <cell r="DL1049">
            <v>0</v>
          </cell>
          <cell r="DN1049">
            <v>0</v>
          </cell>
          <cell r="DP1049">
            <v>0</v>
          </cell>
          <cell r="DR1049">
            <v>0</v>
          </cell>
          <cell r="DT1049">
            <v>0</v>
          </cell>
          <cell r="DV1049">
            <v>0</v>
          </cell>
          <cell r="DX1049">
            <v>0</v>
          </cell>
          <cell r="DZ1049">
            <v>0</v>
          </cell>
          <cell r="EB1049">
            <v>0</v>
          </cell>
          <cell r="ED1049">
            <v>0</v>
          </cell>
          <cell r="EF1049">
            <v>0</v>
          </cell>
          <cell r="EH1049">
            <v>0</v>
          </cell>
          <cell r="EJ1049">
            <v>0</v>
          </cell>
          <cell r="EL1049">
            <v>0</v>
          </cell>
          <cell r="EN1049">
            <v>0</v>
          </cell>
          <cell r="EP1049">
            <v>0</v>
          </cell>
          <cell r="ER1049">
            <v>0</v>
          </cell>
          <cell r="ET1049">
            <v>0</v>
          </cell>
          <cell r="EV1049">
            <v>0</v>
          </cell>
          <cell r="EX1049">
            <v>0</v>
          </cell>
          <cell r="EZ1049">
            <v>0</v>
          </cell>
          <cell r="FB1049">
            <v>0</v>
          </cell>
          <cell r="FD1049">
            <v>0</v>
          </cell>
          <cell r="FF1049">
            <v>0</v>
          </cell>
          <cell r="FH1049">
            <v>0</v>
          </cell>
          <cell r="FJ1049">
            <v>0</v>
          </cell>
          <cell r="FL1049">
            <v>0</v>
          </cell>
          <cell r="FN1049">
            <v>0</v>
          </cell>
          <cell r="FP1049">
            <v>0</v>
          </cell>
          <cell r="FR1049">
            <v>0</v>
          </cell>
          <cell r="FT1049">
            <v>0</v>
          </cell>
          <cell r="FV1049">
            <v>0</v>
          </cell>
          <cell r="FX1049">
            <v>0</v>
          </cell>
          <cell r="FZ1049">
            <v>0</v>
          </cell>
          <cell r="GB1049">
            <v>0</v>
          </cell>
          <cell r="GD1049">
            <v>0</v>
          </cell>
          <cell r="GF1049">
            <v>0</v>
          </cell>
          <cell r="GH1049">
            <v>0</v>
          </cell>
          <cell r="GJ1049">
            <v>0</v>
          </cell>
          <cell r="GL1049">
            <v>0</v>
          </cell>
          <cell r="GN1049">
            <v>0</v>
          </cell>
          <cell r="GQ1049">
            <v>0</v>
          </cell>
        </row>
        <row r="1050">
          <cell r="A1050">
            <v>1050</v>
          </cell>
          <cell r="B1050" t="str">
            <v>Number of Test Cases</v>
          </cell>
          <cell r="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1</v>
          </cell>
          <cell r="BY1050">
            <v>0</v>
          </cell>
          <cell r="BZ1050">
            <v>1</v>
          </cell>
          <cell r="CA1050">
            <v>0</v>
          </cell>
          <cell r="CB1050">
            <v>1</v>
          </cell>
          <cell r="CC1050">
            <v>0</v>
          </cell>
          <cell r="CD1050">
            <v>1</v>
          </cell>
          <cell r="CE1050">
            <v>0</v>
          </cell>
          <cell r="CF1050">
            <v>1</v>
          </cell>
          <cell r="CG1050">
            <v>0</v>
          </cell>
          <cell r="CH1050">
            <v>1</v>
          </cell>
          <cell r="CI1050">
            <v>0</v>
          </cell>
          <cell r="CJ1050">
            <v>1</v>
          </cell>
          <cell r="CK1050">
            <v>0</v>
          </cell>
          <cell r="CL1050">
            <v>1</v>
          </cell>
          <cell r="CM1050">
            <v>0</v>
          </cell>
          <cell r="CN1050">
            <v>1</v>
          </cell>
          <cell r="CO1050">
            <v>0</v>
          </cell>
          <cell r="CP1050">
            <v>1</v>
          </cell>
          <cell r="CQ1050">
            <v>0</v>
          </cell>
          <cell r="CR1050">
            <v>1</v>
          </cell>
          <cell r="CS1050">
            <v>0</v>
          </cell>
          <cell r="CT1050">
            <v>1</v>
          </cell>
          <cell r="CU1050">
            <v>0</v>
          </cell>
          <cell r="CV1050">
            <v>1</v>
          </cell>
          <cell r="CW1050">
            <v>0</v>
          </cell>
          <cell r="CX1050">
            <v>1</v>
          </cell>
          <cell r="CY1050">
            <v>0</v>
          </cell>
          <cell r="CZ1050">
            <v>1</v>
          </cell>
          <cell r="DA1050">
            <v>0</v>
          </cell>
          <cell r="DB1050">
            <v>1</v>
          </cell>
          <cell r="DC1050">
            <v>0</v>
          </cell>
          <cell r="DD1050">
            <v>1</v>
          </cell>
          <cell r="DE1050">
            <v>0</v>
          </cell>
          <cell r="DF1050">
            <v>1</v>
          </cell>
          <cell r="DG1050">
            <v>0</v>
          </cell>
          <cell r="DH1050">
            <v>1</v>
          </cell>
          <cell r="DI1050">
            <v>0</v>
          </cell>
          <cell r="DJ1050">
            <v>1</v>
          </cell>
          <cell r="DK1050">
            <v>0</v>
          </cell>
          <cell r="DL1050">
            <v>1</v>
          </cell>
          <cell r="DM1050">
            <v>0</v>
          </cell>
          <cell r="DN1050">
            <v>1</v>
          </cell>
          <cell r="DO1050">
            <v>0</v>
          </cell>
          <cell r="DP1050">
            <v>1</v>
          </cell>
          <cell r="DQ1050">
            <v>0</v>
          </cell>
          <cell r="DR1050">
            <v>1</v>
          </cell>
          <cell r="DS1050">
            <v>0</v>
          </cell>
          <cell r="DT1050">
            <v>1</v>
          </cell>
          <cell r="DU1050">
            <v>0</v>
          </cell>
          <cell r="DV1050">
            <v>1</v>
          </cell>
          <cell r="DW1050">
            <v>0</v>
          </cell>
          <cell r="DX1050">
            <v>1</v>
          </cell>
          <cell r="DY1050">
            <v>0</v>
          </cell>
          <cell r="DZ1050">
            <v>1</v>
          </cell>
          <cell r="EA1050">
            <v>0</v>
          </cell>
          <cell r="EB1050">
            <v>1</v>
          </cell>
          <cell r="EC1050">
            <v>0</v>
          </cell>
          <cell r="ED1050">
            <v>1</v>
          </cell>
          <cell r="EE1050">
            <v>0</v>
          </cell>
          <cell r="EF1050">
            <v>1</v>
          </cell>
          <cell r="EG1050">
            <v>0</v>
          </cell>
          <cell r="EH1050">
            <v>1</v>
          </cell>
          <cell r="EI1050">
            <v>0</v>
          </cell>
          <cell r="EJ1050">
            <v>1</v>
          </cell>
          <cell r="EK1050">
            <v>0</v>
          </cell>
          <cell r="EL1050">
            <v>1</v>
          </cell>
          <cell r="EM1050">
            <v>0</v>
          </cell>
          <cell r="EN1050">
            <v>1</v>
          </cell>
          <cell r="EO1050">
            <v>0</v>
          </cell>
          <cell r="EP1050">
            <v>1</v>
          </cell>
          <cell r="EQ1050">
            <v>0</v>
          </cell>
          <cell r="ER1050">
            <v>1</v>
          </cell>
          <cell r="ES1050">
            <v>0</v>
          </cell>
          <cell r="ET1050">
            <v>1</v>
          </cell>
          <cell r="EU1050">
            <v>0</v>
          </cell>
          <cell r="EV1050">
            <v>1</v>
          </cell>
          <cell r="EW1050">
            <v>0</v>
          </cell>
          <cell r="EX1050">
            <v>1</v>
          </cell>
          <cell r="EY1050">
            <v>0</v>
          </cell>
          <cell r="EZ1050">
            <v>1</v>
          </cell>
          <cell r="FA1050">
            <v>0</v>
          </cell>
          <cell r="FB1050">
            <v>1</v>
          </cell>
          <cell r="FC1050">
            <v>0</v>
          </cell>
          <cell r="FD1050">
            <v>1</v>
          </cell>
          <cell r="FE1050">
            <v>0</v>
          </cell>
          <cell r="FF1050">
            <v>1</v>
          </cell>
          <cell r="FG1050">
            <v>0</v>
          </cell>
          <cell r="FH1050">
            <v>1</v>
          </cell>
          <cell r="FI1050">
            <v>0</v>
          </cell>
          <cell r="FJ1050">
            <v>1</v>
          </cell>
          <cell r="FK1050">
            <v>0</v>
          </cell>
          <cell r="FL1050">
            <v>1</v>
          </cell>
          <cell r="FM1050">
            <v>0</v>
          </cell>
          <cell r="FN1050">
            <v>1</v>
          </cell>
          <cell r="FO1050">
            <v>0</v>
          </cell>
          <cell r="FP1050">
            <v>1</v>
          </cell>
          <cell r="FQ1050">
            <v>0</v>
          </cell>
          <cell r="FR1050">
            <v>1</v>
          </cell>
          <cell r="FS1050">
            <v>0</v>
          </cell>
          <cell r="FT1050">
            <v>1</v>
          </cell>
          <cell r="FU1050">
            <v>0</v>
          </cell>
          <cell r="FV1050">
            <v>1</v>
          </cell>
          <cell r="FW1050">
            <v>0</v>
          </cell>
          <cell r="FX1050">
            <v>1</v>
          </cell>
          <cell r="FY1050">
            <v>0</v>
          </cell>
          <cell r="FZ1050">
            <v>1</v>
          </cell>
          <cell r="GA1050">
            <v>0</v>
          </cell>
          <cell r="GB1050">
            <v>1</v>
          </cell>
          <cell r="GC1050">
            <v>0</v>
          </cell>
          <cell r="GD1050">
            <v>1</v>
          </cell>
          <cell r="GE1050">
            <v>0</v>
          </cell>
          <cell r="GF1050">
            <v>555</v>
          </cell>
          <cell r="GG1050">
            <v>1</v>
          </cell>
          <cell r="GH1050">
            <v>555</v>
          </cell>
          <cell r="GI1050">
            <v>1</v>
          </cell>
          <cell r="GJ1050">
            <v>555</v>
          </cell>
          <cell r="GK1050">
            <v>1</v>
          </cell>
          <cell r="GL1050">
            <v>555</v>
          </cell>
          <cell r="GM1050">
            <v>1</v>
          </cell>
          <cell r="GN1050">
            <v>555</v>
          </cell>
          <cell r="GO1050">
            <v>1</v>
          </cell>
          <cell r="GQ1050">
            <v>0</v>
          </cell>
        </row>
        <row r="1051">
          <cell r="A1051">
            <v>1051</v>
          </cell>
          <cell r="B1051" t="str">
            <v>Delivered</v>
          </cell>
          <cell r="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555</v>
          </cell>
          <cell r="GG1051">
            <v>0.66</v>
          </cell>
          <cell r="GH1051">
            <v>555</v>
          </cell>
          <cell r="GI1051">
            <v>0.66</v>
          </cell>
          <cell r="GJ1051">
            <v>555</v>
          </cell>
          <cell r="GK1051">
            <v>0.66</v>
          </cell>
          <cell r="GL1051">
            <v>555</v>
          </cell>
          <cell r="GM1051">
            <v>0.66</v>
          </cell>
          <cell r="GN1051">
            <v>555</v>
          </cell>
          <cell r="GO1051">
            <v>0.66</v>
          </cell>
          <cell r="GQ1051">
            <v>0</v>
          </cell>
        </row>
        <row r="1052">
          <cell r="A1052">
            <v>1052</v>
          </cell>
          <cell r="B1052" t="str">
            <v>Validated</v>
          </cell>
          <cell r="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0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555</v>
          </cell>
          <cell r="GG1052">
            <v>0.34</v>
          </cell>
          <cell r="GH1052">
            <v>555</v>
          </cell>
          <cell r="GI1052">
            <v>0.34</v>
          </cell>
          <cell r="GJ1052">
            <v>555</v>
          </cell>
          <cell r="GK1052">
            <v>0.34</v>
          </cell>
          <cell r="GL1052">
            <v>555</v>
          </cell>
          <cell r="GM1052">
            <v>0.34</v>
          </cell>
          <cell r="GN1052">
            <v>555</v>
          </cell>
          <cell r="GO1052">
            <v>0.34</v>
          </cell>
          <cell r="GQ1052">
            <v>0</v>
          </cell>
        </row>
        <row r="1053">
          <cell r="A1053">
            <v>1053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Z1053">
            <v>0</v>
          </cell>
          <cell r="CB1053">
            <v>0</v>
          </cell>
          <cell r="CD1053">
            <v>0</v>
          </cell>
          <cell r="CF1053">
            <v>0</v>
          </cell>
          <cell r="CH1053">
            <v>0</v>
          </cell>
          <cell r="CJ1053">
            <v>0</v>
          </cell>
          <cell r="CL1053">
            <v>0</v>
          </cell>
          <cell r="CN1053">
            <v>0</v>
          </cell>
          <cell r="CP1053">
            <v>0</v>
          </cell>
          <cell r="CR1053">
            <v>0</v>
          </cell>
          <cell r="CT1053">
            <v>0</v>
          </cell>
          <cell r="CV1053">
            <v>0</v>
          </cell>
          <cell r="CX1053">
            <v>0</v>
          </cell>
          <cell r="CZ1053">
            <v>0</v>
          </cell>
          <cell r="DB1053">
            <v>0</v>
          </cell>
          <cell r="DD1053">
            <v>0</v>
          </cell>
          <cell r="DF1053">
            <v>0</v>
          </cell>
          <cell r="DH1053">
            <v>0</v>
          </cell>
          <cell r="DJ1053">
            <v>0</v>
          </cell>
          <cell r="DL1053">
            <v>0</v>
          </cell>
          <cell r="DN1053">
            <v>0</v>
          </cell>
          <cell r="DP1053">
            <v>0</v>
          </cell>
          <cell r="DR1053">
            <v>0</v>
          </cell>
          <cell r="DT1053">
            <v>0</v>
          </cell>
          <cell r="DV1053">
            <v>0</v>
          </cell>
          <cell r="DX1053">
            <v>0</v>
          </cell>
          <cell r="DZ1053">
            <v>0</v>
          </cell>
          <cell r="EB1053">
            <v>0</v>
          </cell>
          <cell r="ED1053">
            <v>0</v>
          </cell>
          <cell r="EF1053">
            <v>0</v>
          </cell>
          <cell r="EH1053">
            <v>0</v>
          </cell>
          <cell r="EJ1053">
            <v>0</v>
          </cell>
          <cell r="EL1053">
            <v>0</v>
          </cell>
          <cell r="EN1053">
            <v>0</v>
          </cell>
          <cell r="EP1053">
            <v>0</v>
          </cell>
          <cell r="ER1053">
            <v>0</v>
          </cell>
          <cell r="ET1053">
            <v>0</v>
          </cell>
          <cell r="EV1053">
            <v>0</v>
          </cell>
          <cell r="EX1053">
            <v>0</v>
          </cell>
          <cell r="EZ1053">
            <v>0</v>
          </cell>
          <cell r="FB1053">
            <v>0</v>
          </cell>
          <cell r="FD1053">
            <v>0</v>
          </cell>
          <cell r="FF1053">
            <v>0</v>
          </cell>
          <cell r="FH1053">
            <v>0</v>
          </cell>
          <cell r="FJ1053">
            <v>0</v>
          </cell>
          <cell r="FL1053">
            <v>0</v>
          </cell>
          <cell r="FN1053">
            <v>0</v>
          </cell>
          <cell r="FP1053">
            <v>0</v>
          </cell>
          <cell r="FR1053">
            <v>0</v>
          </cell>
          <cell r="FT1053">
            <v>0</v>
          </cell>
          <cell r="FV1053">
            <v>0</v>
          </cell>
          <cell r="FX1053">
            <v>0</v>
          </cell>
          <cell r="FZ1053">
            <v>0</v>
          </cell>
          <cell r="GB1053">
            <v>0</v>
          </cell>
          <cell r="GD1053">
            <v>0</v>
          </cell>
          <cell r="GF1053">
            <v>0</v>
          </cell>
          <cell r="GH1053">
            <v>0</v>
          </cell>
          <cell r="GJ1053">
            <v>0</v>
          </cell>
          <cell r="GL1053">
            <v>0</v>
          </cell>
          <cell r="GN1053">
            <v>0</v>
          </cell>
          <cell r="GQ1053">
            <v>0</v>
          </cell>
        </row>
        <row r="1054">
          <cell r="A1054">
            <v>1054</v>
          </cell>
          <cell r="B1054" t="str">
            <v>ETSI 3G SUPP TC#02 LKD</v>
          </cell>
          <cell r="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Z1054">
            <v>0</v>
          </cell>
          <cell r="CB1054">
            <v>0</v>
          </cell>
          <cell r="CD1054">
            <v>0</v>
          </cell>
          <cell r="CF1054">
            <v>0</v>
          </cell>
          <cell r="CH1054">
            <v>0</v>
          </cell>
          <cell r="CJ1054">
            <v>0</v>
          </cell>
          <cell r="CL1054">
            <v>0</v>
          </cell>
          <cell r="CN1054">
            <v>0</v>
          </cell>
          <cell r="CP1054">
            <v>0</v>
          </cell>
          <cell r="CR1054">
            <v>0</v>
          </cell>
          <cell r="CT1054">
            <v>0</v>
          </cell>
          <cell r="CV1054">
            <v>0</v>
          </cell>
          <cell r="CX1054">
            <v>0</v>
          </cell>
          <cell r="CZ1054">
            <v>0</v>
          </cell>
          <cell r="DB1054">
            <v>0</v>
          </cell>
          <cell r="DD1054">
            <v>0</v>
          </cell>
          <cell r="DF1054">
            <v>0</v>
          </cell>
          <cell r="DH1054">
            <v>0</v>
          </cell>
          <cell r="DJ1054">
            <v>0</v>
          </cell>
          <cell r="DL1054">
            <v>0</v>
          </cell>
          <cell r="DN1054">
            <v>0</v>
          </cell>
          <cell r="DP1054">
            <v>0</v>
          </cell>
          <cell r="DR1054">
            <v>0</v>
          </cell>
          <cell r="DT1054">
            <v>0</v>
          </cell>
          <cell r="DV1054">
            <v>0</v>
          </cell>
          <cell r="DX1054">
            <v>0</v>
          </cell>
          <cell r="DZ1054">
            <v>0</v>
          </cell>
          <cell r="EB1054">
            <v>0</v>
          </cell>
          <cell r="ED1054">
            <v>0</v>
          </cell>
          <cell r="EF1054">
            <v>0</v>
          </cell>
          <cell r="EH1054">
            <v>0</v>
          </cell>
          <cell r="EJ1054">
            <v>0</v>
          </cell>
          <cell r="EL1054">
            <v>0</v>
          </cell>
          <cell r="EN1054">
            <v>0</v>
          </cell>
          <cell r="EP1054">
            <v>0</v>
          </cell>
          <cell r="ER1054">
            <v>0</v>
          </cell>
          <cell r="ET1054">
            <v>0</v>
          </cell>
          <cell r="EV1054">
            <v>0</v>
          </cell>
          <cell r="EX1054">
            <v>0</v>
          </cell>
          <cell r="EZ1054">
            <v>0</v>
          </cell>
          <cell r="FB1054">
            <v>0</v>
          </cell>
          <cell r="FD1054">
            <v>0</v>
          </cell>
          <cell r="FF1054">
            <v>0</v>
          </cell>
          <cell r="FH1054">
            <v>0</v>
          </cell>
          <cell r="FJ1054">
            <v>0</v>
          </cell>
          <cell r="FL1054">
            <v>0</v>
          </cell>
          <cell r="FN1054">
            <v>0</v>
          </cell>
          <cell r="FP1054">
            <v>0</v>
          </cell>
          <cell r="FR1054">
            <v>0</v>
          </cell>
          <cell r="FT1054">
            <v>0</v>
          </cell>
          <cell r="FV1054">
            <v>0</v>
          </cell>
          <cell r="FX1054">
            <v>0</v>
          </cell>
          <cell r="FZ1054">
            <v>0</v>
          </cell>
          <cell r="GB1054">
            <v>0</v>
          </cell>
          <cell r="GD1054">
            <v>0</v>
          </cell>
          <cell r="GF1054">
            <v>0</v>
          </cell>
          <cell r="GH1054">
            <v>0</v>
          </cell>
          <cell r="GJ1054">
            <v>0</v>
          </cell>
          <cell r="GL1054">
            <v>0</v>
          </cell>
          <cell r="GN1054">
            <v>0</v>
          </cell>
          <cell r="GQ1054">
            <v>0</v>
          </cell>
        </row>
        <row r="1055">
          <cell r="A1055">
            <v>1055</v>
          </cell>
          <cell r="B1055" t="str">
            <v>Number of Test Cases</v>
          </cell>
          <cell r="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1</v>
          </cell>
          <cell r="BY1055">
            <v>0</v>
          </cell>
          <cell r="BZ1055">
            <v>1</v>
          </cell>
          <cell r="CA1055">
            <v>0</v>
          </cell>
          <cell r="CB1055">
            <v>1</v>
          </cell>
          <cell r="CC1055">
            <v>0</v>
          </cell>
          <cell r="CD1055">
            <v>1</v>
          </cell>
          <cell r="CE1055">
            <v>0</v>
          </cell>
          <cell r="CF1055">
            <v>1</v>
          </cell>
          <cell r="CG1055">
            <v>0</v>
          </cell>
          <cell r="CH1055">
            <v>1</v>
          </cell>
          <cell r="CI1055">
            <v>0</v>
          </cell>
          <cell r="CJ1055">
            <v>1</v>
          </cell>
          <cell r="CK1055">
            <v>0</v>
          </cell>
          <cell r="CL1055">
            <v>1</v>
          </cell>
          <cell r="CM1055">
            <v>0</v>
          </cell>
          <cell r="CN1055">
            <v>1</v>
          </cell>
          <cell r="CO1055">
            <v>0</v>
          </cell>
          <cell r="CP1055">
            <v>1</v>
          </cell>
          <cell r="CQ1055">
            <v>0</v>
          </cell>
          <cell r="CR1055">
            <v>1</v>
          </cell>
          <cell r="CS1055">
            <v>0</v>
          </cell>
          <cell r="CT1055">
            <v>1</v>
          </cell>
          <cell r="CU1055">
            <v>0</v>
          </cell>
          <cell r="CV1055">
            <v>1</v>
          </cell>
          <cell r="CW1055">
            <v>0</v>
          </cell>
          <cell r="CX1055">
            <v>1</v>
          </cell>
          <cell r="CY1055">
            <v>0</v>
          </cell>
          <cell r="CZ1055">
            <v>1</v>
          </cell>
          <cell r="DA1055">
            <v>0</v>
          </cell>
          <cell r="DB1055">
            <v>1</v>
          </cell>
          <cell r="DC1055">
            <v>0</v>
          </cell>
          <cell r="DD1055">
            <v>1</v>
          </cell>
          <cell r="DE1055">
            <v>0</v>
          </cell>
          <cell r="DF1055">
            <v>1</v>
          </cell>
          <cell r="DG1055">
            <v>0</v>
          </cell>
          <cell r="DH1055">
            <v>1</v>
          </cell>
          <cell r="DI1055">
            <v>0</v>
          </cell>
          <cell r="DJ1055">
            <v>1</v>
          </cell>
          <cell r="DK1055">
            <v>0</v>
          </cell>
          <cell r="DL1055">
            <v>1</v>
          </cell>
          <cell r="DM1055">
            <v>0</v>
          </cell>
          <cell r="DN1055">
            <v>1</v>
          </cell>
          <cell r="DO1055">
            <v>0</v>
          </cell>
          <cell r="DP1055">
            <v>1</v>
          </cell>
          <cell r="DQ1055">
            <v>0</v>
          </cell>
          <cell r="DR1055">
            <v>1</v>
          </cell>
          <cell r="DS1055">
            <v>0</v>
          </cell>
          <cell r="DT1055">
            <v>1</v>
          </cell>
          <cell r="DU1055">
            <v>0</v>
          </cell>
          <cell r="DV1055">
            <v>1</v>
          </cell>
          <cell r="DW1055">
            <v>0</v>
          </cell>
          <cell r="DX1055">
            <v>1</v>
          </cell>
          <cell r="DY1055">
            <v>0</v>
          </cell>
          <cell r="DZ1055">
            <v>1</v>
          </cell>
          <cell r="EA1055">
            <v>0</v>
          </cell>
          <cell r="EB1055">
            <v>1</v>
          </cell>
          <cell r="EC1055">
            <v>0</v>
          </cell>
          <cell r="ED1055">
            <v>1</v>
          </cell>
          <cell r="EE1055">
            <v>0</v>
          </cell>
          <cell r="EF1055">
            <v>1</v>
          </cell>
          <cell r="EG1055">
            <v>0</v>
          </cell>
          <cell r="EH1055">
            <v>1</v>
          </cell>
          <cell r="EI1055">
            <v>0</v>
          </cell>
          <cell r="EJ1055">
            <v>1</v>
          </cell>
          <cell r="EK1055">
            <v>0</v>
          </cell>
          <cell r="EL1055">
            <v>1</v>
          </cell>
          <cell r="EM1055">
            <v>0</v>
          </cell>
          <cell r="EN1055">
            <v>1</v>
          </cell>
          <cell r="EO1055">
            <v>0</v>
          </cell>
          <cell r="EP1055">
            <v>1</v>
          </cell>
          <cell r="EQ1055">
            <v>0</v>
          </cell>
          <cell r="ER1055">
            <v>1</v>
          </cell>
          <cell r="ES1055">
            <v>0</v>
          </cell>
          <cell r="ET1055">
            <v>1</v>
          </cell>
          <cell r="EU1055">
            <v>0</v>
          </cell>
          <cell r="EV1055">
            <v>1</v>
          </cell>
          <cell r="EW1055">
            <v>0</v>
          </cell>
          <cell r="EX1055">
            <v>1</v>
          </cell>
          <cell r="EY1055">
            <v>0</v>
          </cell>
          <cell r="EZ1055">
            <v>1</v>
          </cell>
          <cell r="FA1055">
            <v>0</v>
          </cell>
          <cell r="FB1055">
            <v>1</v>
          </cell>
          <cell r="FC1055">
            <v>0</v>
          </cell>
          <cell r="FD1055">
            <v>1</v>
          </cell>
          <cell r="FE1055">
            <v>0</v>
          </cell>
          <cell r="FF1055">
            <v>1</v>
          </cell>
          <cell r="FG1055">
            <v>0</v>
          </cell>
          <cell r="FH1055">
            <v>1</v>
          </cell>
          <cell r="FI1055">
            <v>0</v>
          </cell>
          <cell r="FJ1055">
            <v>1</v>
          </cell>
          <cell r="FK1055">
            <v>0</v>
          </cell>
          <cell r="FL1055">
            <v>1</v>
          </cell>
          <cell r="FM1055">
            <v>0</v>
          </cell>
          <cell r="FN1055">
            <v>1</v>
          </cell>
          <cell r="FO1055">
            <v>0</v>
          </cell>
          <cell r="FP1055">
            <v>1</v>
          </cell>
          <cell r="FQ1055">
            <v>0</v>
          </cell>
          <cell r="FR1055">
            <v>1</v>
          </cell>
          <cell r="FS1055">
            <v>0</v>
          </cell>
          <cell r="FT1055">
            <v>1</v>
          </cell>
          <cell r="FU1055">
            <v>0</v>
          </cell>
          <cell r="FV1055">
            <v>1</v>
          </cell>
          <cell r="FW1055">
            <v>0</v>
          </cell>
          <cell r="FX1055">
            <v>1</v>
          </cell>
          <cell r="FY1055">
            <v>0</v>
          </cell>
          <cell r="FZ1055">
            <v>1</v>
          </cell>
          <cell r="GA1055">
            <v>0</v>
          </cell>
          <cell r="GB1055">
            <v>1</v>
          </cell>
          <cell r="GC1055">
            <v>0</v>
          </cell>
          <cell r="GD1055">
            <v>1</v>
          </cell>
          <cell r="GE1055">
            <v>0</v>
          </cell>
          <cell r="GF1055">
            <v>555</v>
          </cell>
          <cell r="GG1055">
            <v>1</v>
          </cell>
          <cell r="GH1055">
            <v>555</v>
          </cell>
          <cell r="GI1055">
            <v>1</v>
          </cell>
          <cell r="GJ1055">
            <v>555</v>
          </cell>
          <cell r="GK1055">
            <v>1</v>
          </cell>
          <cell r="GL1055">
            <v>555</v>
          </cell>
          <cell r="GM1055">
            <v>1</v>
          </cell>
          <cell r="GN1055">
            <v>555</v>
          </cell>
          <cell r="GO1055">
            <v>1</v>
          </cell>
          <cell r="GQ1055">
            <v>0</v>
          </cell>
        </row>
        <row r="1056">
          <cell r="A1056">
            <v>1056</v>
          </cell>
          <cell r="B1056" t="str">
            <v>Delivered</v>
          </cell>
          <cell r="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